 0) * INDEX('I2 - Monthly Inflation'!$G$6:$H$413, MATCH(EDATE(LM$8,-$O260 + 1), 'I2 - Monthly Inflation'!$A$6:$A$413, 1), 1 + ($N260 = "RPI")*1)))/ $Q260)</f>
        <v>0</v>
      </c>
      <c r="LN260" s="280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80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80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80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80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80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80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80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80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80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80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21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27"/>
      <c r="MB260" s="280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80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80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80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80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80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80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80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80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80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80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80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80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80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80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80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80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21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27"/>
      <c r="MV260" s="280">
        <f t="shared" si="544"/>
        <v>0</v>
      </c>
      <c r="MW260" s="280">
        <f t="shared" si="544"/>
        <v>0</v>
      </c>
      <c r="MX260" s="280">
        <f t="shared" si="544"/>
        <v>0</v>
      </c>
      <c r="MY260" s="280">
        <f t="shared" si="544"/>
        <v>0</v>
      </c>
      <c r="MZ260" s="280">
        <f t="shared" si="544"/>
        <v>0</v>
      </c>
      <c r="NA260" s="280">
        <f t="shared" si="544"/>
        <v>0</v>
      </c>
      <c r="NB260" s="280">
        <f t="shared" si="544"/>
        <v>0</v>
      </c>
      <c r="NC260" s="280">
        <f t="shared" si="544"/>
        <v>0</v>
      </c>
      <c r="ND260" s="280">
        <f t="shared" si="544"/>
        <v>0</v>
      </c>
      <c r="NE260" s="280">
        <f t="shared" si="544"/>
        <v>0</v>
      </c>
      <c r="NF260" s="280">
        <f t="shared" si="544"/>
        <v>0</v>
      </c>
      <c r="NG260" s="280">
        <f t="shared" si="544"/>
        <v>0</v>
      </c>
      <c r="NH260" s="280">
        <f t="shared" si="544"/>
        <v>0</v>
      </c>
      <c r="NI260" s="280">
        <f t="shared" si="544"/>
        <v>0</v>
      </c>
      <c r="NJ260" s="280">
        <f t="shared" si="594"/>
        <v>0</v>
      </c>
      <c r="NK260" s="280">
        <f t="shared" si="595"/>
        <v>0</v>
      </c>
      <c r="NL260" s="280">
        <f t="shared" si="596"/>
        <v>0</v>
      </c>
      <c r="NM260" s="321">
        <f t="shared" si="597"/>
        <v>0</v>
      </c>
      <c r="NO260" s="327"/>
      <c r="NP260" s="280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80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280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80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80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80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80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80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80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80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80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280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80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80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80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80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80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21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72">
        <f t="shared" si="549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550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3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Y$6:$Y$1806, MATCH($B$6 &amp; $A261, 'F6 - Debt Dataset'!$E$6:$E$1806 &amp; 'F6 - Debt Dataset'!$DF$6:$DF$1806, 0)), "-")</f>
        <v>-</v>
      </c>
      <c r="O261" s="374" cm="1">
        <f t="array" ref="O261">IFERROR(INDEX('F6 - Debt Dataset'!$Z$6:$Z$1806, MATCH($B$6 &amp; $A261, 'F6 - Debt Dataset'!$E$6:$E$1806 &amp; 'F6 - Debt Dataset'!$DF$6:$DF$1806, 0)), 0)</f>
        <v>0</v>
      </c>
      <c r="P261" s="372" cm="1">
        <f t="array" ref="P261">IFERROR(INDEX('F6 - Debt Dataset'!$AA$6:$AA$1806, MATCH($B$6 &amp; $A261, 'F6 - Debt Dataset'!$E$6:$E$1806 &amp; 'F6 - Debt Dataset'!$DF$6:$DF$1806, 0)), 0)</f>
        <v>0</v>
      </c>
      <c r="Q261" s="372" cm="1">
        <f t="array" ref="Q261">IFERROR(IF(P261=0, INDEX('I2 - Monthly Inflation'!$G$6:$H$413, MATCH(EOMONTH(EDATE(F261,-O261),0), 'I2 - Monthly Inflation'!$A$6:$A$389, 0), 1 + (N261 = "RPI")), P261), 0)</f>
        <v>0</v>
      </c>
      <c r="R261" s="372" t="str">
        <f t="shared" si="551"/>
        <v>-</v>
      </c>
      <c r="S261" s="372" t="str">
        <f t="shared" si="545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318">
        <f t="shared" si="552"/>
        <v>0</v>
      </c>
      <c r="V261" s="317">
        <f t="shared" si="552"/>
        <v>0</v>
      </c>
      <c r="W261" s="317">
        <f t="shared" si="552"/>
        <v>0</v>
      </c>
      <c r="X261" s="317">
        <f t="shared" si="552"/>
        <v>0</v>
      </c>
      <c r="Y261" s="317">
        <f t="shared" si="552"/>
        <v>0</v>
      </c>
      <c r="Z261" s="317">
        <f t="shared" si="552"/>
        <v>0</v>
      </c>
      <c r="AA261" s="317">
        <f t="shared" si="552"/>
        <v>0</v>
      </c>
      <c r="AB261" s="317">
        <f t="shared" si="552"/>
        <v>0</v>
      </c>
      <c r="AC261" s="317">
        <f t="shared" si="552"/>
        <v>0</v>
      </c>
      <c r="AD261" s="317">
        <f t="shared" si="552"/>
        <v>0</v>
      </c>
      <c r="AE261" s="317">
        <f t="shared" si="552"/>
        <v>0</v>
      </c>
      <c r="AF261" s="317">
        <f t="shared" si="552"/>
        <v>0</v>
      </c>
      <c r="AG261" s="317">
        <f t="shared" si="552"/>
        <v>0</v>
      </c>
      <c r="AH261" s="317">
        <f t="shared" si="552"/>
        <v>0</v>
      </c>
      <c r="AI261" s="317">
        <f t="shared" si="552"/>
        <v>0</v>
      </c>
      <c r="AJ261" s="317">
        <f t="shared" si="552"/>
        <v>0</v>
      </c>
      <c r="AK261" s="317">
        <f t="shared" si="598"/>
        <v>0</v>
      </c>
      <c r="AL261" s="317">
        <f t="shared" si="598"/>
        <v>0</v>
      </c>
      <c r="AM261" s="317">
        <f t="shared" si="598"/>
        <v>0</v>
      </c>
      <c r="AN261" s="322">
        <f t="shared" si="527"/>
        <v>0</v>
      </c>
      <c r="AO261" s="280">
        <f t="shared" si="527"/>
        <v>0</v>
      </c>
      <c r="AP261" s="280">
        <f t="shared" si="527"/>
        <v>0</v>
      </c>
      <c r="AQ261" s="280">
        <f t="shared" si="527"/>
        <v>0</v>
      </c>
      <c r="AR261" s="280">
        <f t="shared" si="527"/>
        <v>0</v>
      </c>
      <c r="AS261" s="280">
        <f t="shared" si="527"/>
        <v>0</v>
      </c>
      <c r="AT261" s="280">
        <f t="shared" si="527"/>
        <v>0</v>
      </c>
      <c r="AU261" s="280">
        <f t="shared" si="527"/>
        <v>0</v>
      </c>
      <c r="AV261" s="280">
        <f t="shared" si="527"/>
        <v>0</v>
      </c>
      <c r="AW261" s="280">
        <f t="shared" si="527"/>
        <v>0</v>
      </c>
      <c r="AX261" s="280">
        <f t="shared" si="527"/>
        <v>0</v>
      </c>
      <c r="AY261" s="280">
        <f t="shared" si="527"/>
        <v>0</v>
      </c>
      <c r="AZ261" s="280">
        <f t="shared" si="527"/>
        <v>0</v>
      </c>
      <c r="BA261" s="280">
        <f t="shared" si="527"/>
        <v>0</v>
      </c>
      <c r="BB261" s="280">
        <f t="shared" si="527"/>
        <v>0</v>
      </c>
      <c r="BC261" s="280">
        <f t="shared" si="553"/>
        <v>0</v>
      </c>
      <c r="BD261" s="280">
        <f t="shared" si="554"/>
        <v>0</v>
      </c>
      <c r="BE261" s="280">
        <f t="shared" si="555"/>
        <v>0</v>
      </c>
      <c r="BF261" s="280">
        <f t="shared" si="556"/>
        <v>0</v>
      </c>
      <c r="BG261" s="322">
        <f t="shared" si="528"/>
        <v>0</v>
      </c>
      <c r="BH261" s="280">
        <f t="shared" si="528"/>
        <v>0</v>
      </c>
      <c r="BI261" s="280">
        <f t="shared" si="528"/>
        <v>0</v>
      </c>
      <c r="BJ261" s="280">
        <f t="shared" si="528"/>
        <v>0</v>
      </c>
      <c r="BK261" s="280">
        <f t="shared" si="528"/>
        <v>0</v>
      </c>
      <c r="BL261" s="280">
        <f t="shared" si="528"/>
        <v>0</v>
      </c>
      <c r="BM261" s="280">
        <f t="shared" si="528"/>
        <v>0</v>
      </c>
      <c r="BN261" s="280">
        <f t="shared" si="528"/>
        <v>0</v>
      </c>
      <c r="BO261" s="280">
        <f t="shared" si="528"/>
        <v>0</v>
      </c>
      <c r="BP261" s="280">
        <f t="shared" si="528"/>
        <v>0</v>
      </c>
      <c r="BQ261" s="280">
        <f t="shared" si="528"/>
        <v>0</v>
      </c>
      <c r="BR261" s="280">
        <f t="shared" si="528"/>
        <v>0</v>
      </c>
      <c r="BS261" s="280">
        <f t="shared" si="528"/>
        <v>0</v>
      </c>
      <c r="BT261" s="280">
        <f t="shared" si="528"/>
        <v>0</v>
      </c>
      <c r="BU261" s="280">
        <f t="shared" si="528"/>
        <v>0</v>
      </c>
      <c r="BV261" s="280">
        <f t="shared" si="557"/>
        <v>0</v>
      </c>
      <c r="BW261" s="280">
        <f t="shared" si="558"/>
        <v>0</v>
      </c>
      <c r="BX261" s="280">
        <f t="shared" si="559"/>
        <v>0</v>
      </c>
      <c r="BY261" s="280">
        <f t="shared" si="560"/>
        <v>0</v>
      </c>
      <c r="BZ261" s="322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80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80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280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80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80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80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80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80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80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80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80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80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80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80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80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80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80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21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11">
        <f t="shared" si="539"/>
        <v>0</v>
      </c>
      <c r="CT261" s="1311">
        <f t="shared" si="539"/>
        <v>0</v>
      </c>
      <c r="CU261" s="1311">
        <f t="shared" si="539"/>
        <v>0</v>
      </c>
      <c r="CV261" s="1311">
        <f t="shared" si="539"/>
        <v>0</v>
      </c>
      <c r="CW261" s="1311">
        <f t="shared" si="539"/>
        <v>0</v>
      </c>
      <c r="CX261" s="1311">
        <f t="shared" si="539"/>
        <v>0</v>
      </c>
      <c r="CY261" s="1311">
        <f t="shared" si="539"/>
        <v>0</v>
      </c>
      <c r="CZ261" s="1311">
        <f t="shared" si="539"/>
        <v>0</v>
      </c>
      <c r="DA261" s="1311">
        <f t="shared" si="539"/>
        <v>0</v>
      </c>
      <c r="DB261" s="1311">
        <f t="shared" si="539"/>
        <v>0</v>
      </c>
      <c r="DC261" s="1311">
        <f t="shared" si="539"/>
        <v>0</v>
      </c>
      <c r="DD261" s="1311">
        <f t="shared" si="539"/>
        <v>0</v>
      </c>
      <c r="DE261" s="1311">
        <f t="shared" si="539"/>
        <v>0</v>
      </c>
      <c r="DF261" s="1311">
        <f t="shared" si="539"/>
        <v>0</v>
      </c>
      <c r="DG261" s="1311">
        <f t="shared" si="561"/>
        <v>0</v>
      </c>
      <c r="DH261" s="1311">
        <f t="shared" si="562"/>
        <v>0</v>
      </c>
      <c r="DI261" s="1311">
        <f t="shared" si="563"/>
        <v>0</v>
      </c>
      <c r="DJ261" s="1311">
        <f t="shared" si="564"/>
        <v>0</v>
      </c>
      <c r="DK261" s="322">
        <f t="shared" si="540"/>
        <v>0</v>
      </c>
      <c r="DL261" s="280">
        <f t="shared" si="540"/>
        <v>0</v>
      </c>
      <c r="DM261" s="280">
        <f t="shared" si="540"/>
        <v>0</v>
      </c>
      <c r="DN261" s="280">
        <f t="shared" si="540"/>
        <v>0</v>
      </c>
      <c r="DO261" s="280">
        <f t="shared" si="540"/>
        <v>0</v>
      </c>
      <c r="DP261" s="280">
        <f t="shared" si="540"/>
        <v>0</v>
      </c>
      <c r="DQ261" s="280">
        <f t="shared" si="540"/>
        <v>0</v>
      </c>
      <c r="DR261" s="280">
        <f t="shared" si="540"/>
        <v>0</v>
      </c>
      <c r="DS261" s="280">
        <f t="shared" si="540"/>
        <v>0</v>
      </c>
      <c r="DT261" s="280">
        <f t="shared" si="540"/>
        <v>0</v>
      </c>
      <c r="DU261" s="280">
        <f t="shared" si="540"/>
        <v>0</v>
      </c>
      <c r="DV261" s="280">
        <f t="shared" si="540"/>
        <v>0</v>
      </c>
      <c r="DW261" s="280">
        <f t="shared" si="540"/>
        <v>0</v>
      </c>
      <c r="DX261" s="280">
        <f t="shared" si="540"/>
        <v>0</v>
      </c>
      <c r="DY261" s="280">
        <f t="shared" si="565"/>
        <v>0</v>
      </c>
      <c r="DZ261" s="280">
        <f t="shared" si="566"/>
        <v>0</v>
      </c>
      <c r="EA261" s="280">
        <f t="shared" si="567"/>
        <v>0</v>
      </c>
      <c r="EB261" s="280">
        <f t="shared" si="568"/>
        <v>0</v>
      </c>
      <c r="EC261" s="322">
        <f t="shared" si="541"/>
        <v>0</v>
      </c>
      <c r="ED261" s="280">
        <f t="shared" si="541"/>
        <v>0</v>
      </c>
      <c r="EE261" s="280">
        <f t="shared" si="541"/>
        <v>0</v>
      </c>
      <c r="EF261" s="280">
        <f t="shared" si="541"/>
        <v>0</v>
      </c>
      <c r="EG261" s="280">
        <f t="shared" si="541"/>
        <v>0</v>
      </c>
      <c r="EH261" s="280">
        <f t="shared" si="541"/>
        <v>0</v>
      </c>
      <c r="EI261" s="280">
        <f t="shared" si="541"/>
        <v>0</v>
      </c>
      <c r="EJ261" s="280">
        <f t="shared" si="541"/>
        <v>0</v>
      </c>
      <c r="EK261" s="280">
        <f t="shared" si="541"/>
        <v>0</v>
      </c>
      <c r="EL261" s="280">
        <f t="shared" si="541"/>
        <v>0</v>
      </c>
      <c r="EM261" s="280">
        <f t="shared" si="541"/>
        <v>0</v>
      </c>
      <c r="EN261" s="280">
        <f t="shared" si="541"/>
        <v>0</v>
      </c>
      <c r="EO261" s="280">
        <f t="shared" si="541"/>
        <v>0</v>
      </c>
      <c r="EP261" s="280">
        <f t="shared" si="541"/>
        <v>0</v>
      </c>
      <c r="EQ261" s="280">
        <f t="shared" si="569"/>
        <v>0</v>
      </c>
      <c r="ER261" s="280">
        <f t="shared" si="570"/>
        <v>0</v>
      </c>
      <c r="ES261" s="280">
        <f t="shared" si="571"/>
        <v>0</v>
      </c>
      <c r="ET261" s="280">
        <f t="shared" si="572"/>
        <v>0</v>
      </c>
      <c r="EU261" s="1319">
        <f t="shared" si="529"/>
        <v>0</v>
      </c>
      <c r="EV261" s="1311">
        <f t="shared" si="529"/>
        <v>0</v>
      </c>
      <c r="EW261" s="1311">
        <f t="shared" si="529"/>
        <v>0</v>
      </c>
      <c r="EX261" s="1311">
        <f t="shared" si="529"/>
        <v>0</v>
      </c>
      <c r="EY261" s="1311">
        <f t="shared" si="529"/>
        <v>0</v>
      </c>
      <c r="EZ261" s="1311">
        <f t="shared" si="529"/>
        <v>0</v>
      </c>
      <c r="FA261" s="1311">
        <f t="shared" si="529"/>
        <v>0</v>
      </c>
      <c r="FB261" s="1311">
        <f t="shared" si="529"/>
        <v>0</v>
      </c>
      <c r="FC261" s="1311">
        <f t="shared" si="529"/>
        <v>0</v>
      </c>
      <c r="FD261" s="1311">
        <f t="shared" si="529"/>
        <v>0</v>
      </c>
      <c r="FE261" s="1311">
        <f t="shared" si="529"/>
        <v>0</v>
      </c>
      <c r="FF261" s="1311">
        <f t="shared" si="529"/>
        <v>0</v>
      </c>
      <c r="FG261" s="1311">
        <f t="shared" si="529"/>
        <v>0</v>
      </c>
      <c r="FH261" s="1311">
        <f t="shared" si="529"/>
        <v>0</v>
      </c>
      <c r="FI261" s="1311">
        <f t="shared" si="529"/>
        <v>0</v>
      </c>
      <c r="FJ261" s="1311">
        <f t="shared" si="573"/>
        <v>0</v>
      </c>
      <c r="FK261" s="1311">
        <f t="shared" si="574"/>
        <v>0</v>
      </c>
      <c r="FL261" s="1311">
        <f t="shared" si="575"/>
        <v>0</v>
      </c>
      <c r="FM261" s="1319">
        <f t="shared" si="530"/>
        <v>0</v>
      </c>
      <c r="FN261" s="1311">
        <f t="shared" si="530"/>
        <v>0</v>
      </c>
      <c r="FO261" s="1311">
        <f t="shared" si="530"/>
        <v>0</v>
      </c>
      <c r="FP261" s="1311">
        <f t="shared" si="530"/>
        <v>0</v>
      </c>
      <c r="FQ261" s="1311">
        <f t="shared" si="530"/>
        <v>0</v>
      </c>
      <c r="FR261" s="1311">
        <f t="shared" si="530"/>
        <v>0</v>
      </c>
      <c r="FS261" s="1311">
        <f t="shared" si="530"/>
        <v>0</v>
      </c>
      <c r="FT261" s="1311">
        <f t="shared" si="530"/>
        <v>0</v>
      </c>
      <c r="FU261" s="1311">
        <f t="shared" si="530"/>
        <v>0</v>
      </c>
      <c r="FV261" s="1311">
        <f t="shared" si="530"/>
        <v>0</v>
      </c>
      <c r="FW261" s="1311">
        <f t="shared" si="530"/>
        <v>0</v>
      </c>
      <c r="FX261" s="1311">
        <f t="shared" si="530"/>
        <v>0</v>
      </c>
      <c r="FY261" s="1311">
        <f t="shared" si="530"/>
        <v>0</v>
      </c>
      <c r="FZ261" s="1311">
        <f t="shared" si="530"/>
        <v>0</v>
      </c>
      <c r="GA261" s="1311">
        <f t="shared" si="530"/>
        <v>0</v>
      </c>
      <c r="GB261" s="1311">
        <f t="shared" si="576"/>
        <v>0</v>
      </c>
      <c r="GC261" s="1311">
        <f t="shared" si="577"/>
        <v>0</v>
      </c>
      <c r="GD261" s="1311">
        <f t="shared" si="578"/>
        <v>0</v>
      </c>
      <c r="GE261" s="322">
        <f t="shared" si="579"/>
        <v>0</v>
      </c>
      <c r="GF261" s="280">
        <f t="shared" si="579"/>
        <v>0</v>
      </c>
      <c r="GG261" s="280">
        <f t="shared" si="579"/>
        <v>0</v>
      </c>
      <c r="GH261" s="280">
        <f t="shared" si="579"/>
        <v>0</v>
      </c>
      <c r="GI261" s="280">
        <f t="shared" si="579"/>
        <v>0</v>
      </c>
      <c r="GJ261" s="280">
        <f t="shared" si="579"/>
        <v>0</v>
      </c>
      <c r="GK261" s="280">
        <f t="shared" si="579"/>
        <v>0</v>
      </c>
      <c r="GL261" s="280">
        <f t="shared" si="579"/>
        <v>0</v>
      </c>
      <c r="GM261" s="280">
        <f t="shared" si="579"/>
        <v>0</v>
      </c>
      <c r="GN261" s="280">
        <f t="shared" si="579"/>
        <v>0</v>
      </c>
      <c r="GO261" s="280">
        <f t="shared" si="579"/>
        <v>0</v>
      </c>
      <c r="GP261" s="280">
        <f t="shared" si="579"/>
        <v>0</v>
      </c>
      <c r="GQ261" s="280">
        <f t="shared" si="579"/>
        <v>0</v>
      </c>
      <c r="GR261" s="280">
        <f t="shared" si="579"/>
        <v>0</v>
      </c>
      <c r="GS261" s="280">
        <f t="shared" si="579"/>
        <v>0</v>
      </c>
      <c r="GT261" s="280">
        <f t="shared" si="579"/>
        <v>0</v>
      </c>
      <c r="GU261" s="280">
        <f t="shared" si="547"/>
        <v>0</v>
      </c>
      <c r="GV261" s="280">
        <f t="shared" si="547"/>
        <v>0</v>
      </c>
      <c r="GW261" s="322">
        <f t="shared" si="547"/>
        <v>0</v>
      </c>
      <c r="GX261" s="280">
        <f t="shared" si="547"/>
        <v>0</v>
      </c>
      <c r="GY261" s="280">
        <f t="shared" si="547"/>
        <v>0</v>
      </c>
      <c r="GZ261" s="280">
        <f t="shared" si="547"/>
        <v>0</v>
      </c>
      <c r="HA261" s="280">
        <f t="shared" si="547"/>
        <v>0</v>
      </c>
      <c r="HB261" s="280">
        <f t="shared" si="547"/>
        <v>0</v>
      </c>
      <c r="HC261" s="280">
        <f t="shared" si="547"/>
        <v>0</v>
      </c>
      <c r="HD261" s="280">
        <f t="shared" si="547"/>
        <v>0</v>
      </c>
      <c r="HE261" s="280">
        <f t="shared" si="547"/>
        <v>0</v>
      </c>
      <c r="HF261" s="280">
        <f t="shared" si="547"/>
        <v>0</v>
      </c>
      <c r="HG261" s="280">
        <f t="shared" si="547"/>
        <v>0</v>
      </c>
      <c r="HH261" s="280">
        <f t="shared" si="547"/>
        <v>0</v>
      </c>
      <c r="HI261" s="280">
        <f t="shared" si="520"/>
        <v>0</v>
      </c>
      <c r="HJ261" s="280">
        <f t="shared" si="520"/>
        <v>0</v>
      </c>
      <c r="HK261" s="280">
        <f t="shared" si="520"/>
        <v>0</v>
      </c>
      <c r="HL261" s="280">
        <f t="shared" si="520"/>
        <v>0</v>
      </c>
      <c r="HM261" s="280">
        <f t="shared" si="520"/>
        <v>0</v>
      </c>
      <c r="HN261" s="321">
        <f t="shared" si="520"/>
        <v>0</v>
      </c>
      <c r="HP261" s="1321">
        <f t="shared" si="542"/>
        <v>0</v>
      </c>
      <c r="HQ261" s="1322">
        <f t="shared" si="542"/>
        <v>0</v>
      </c>
      <c r="HR261" s="1322">
        <f t="shared" si="542"/>
        <v>0</v>
      </c>
      <c r="HS261" s="1322">
        <f t="shared" si="542"/>
        <v>0</v>
      </c>
      <c r="HT261" s="1322">
        <f t="shared" si="542"/>
        <v>0</v>
      </c>
      <c r="HU261" s="1322">
        <f t="shared" si="542"/>
        <v>0</v>
      </c>
      <c r="HV261" s="1322">
        <f t="shared" si="542"/>
        <v>0</v>
      </c>
      <c r="HW261" s="1322">
        <f t="shared" si="542"/>
        <v>0</v>
      </c>
      <c r="HX261" s="1322">
        <f t="shared" si="542"/>
        <v>0</v>
      </c>
      <c r="HY261" s="1322">
        <f t="shared" si="542"/>
        <v>0</v>
      </c>
      <c r="HZ261" s="1322">
        <f t="shared" si="542"/>
        <v>0</v>
      </c>
      <c r="IA261" s="1322">
        <f t="shared" si="542"/>
        <v>0</v>
      </c>
      <c r="IB261" s="1322">
        <f t="shared" si="542"/>
        <v>0</v>
      </c>
      <c r="IC261" s="1322">
        <f t="shared" si="542"/>
        <v>0</v>
      </c>
      <c r="ID261" s="1322">
        <f t="shared" si="580"/>
        <v>0</v>
      </c>
      <c r="IE261" s="1322">
        <f t="shared" si="581"/>
        <v>0</v>
      </c>
      <c r="IF261" s="1322">
        <f t="shared" si="582"/>
        <v>0</v>
      </c>
      <c r="IG261" s="1322">
        <f t="shared" si="583"/>
        <v>0</v>
      </c>
      <c r="IH261" s="1321">
        <f t="shared" si="543"/>
        <v>0</v>
      </c>
      <c r="II261" s="1322">
        <f t="shared" si="543"/>
        <v>0</v>
      </c>
      <c r="IJ261" s="1322">
        <f t="shared" si="543"/>
        <v>0</v>
      </c>
      <c r="IK261" s="1322">
        <f t="shared" si="543"/>
        <v>0</v>
      </c>
      <c r="IL261" s="1322">
        <f t="shared" si="543"/>
        <v>0</v>
      </c>
      <c r="IM261" s="1322">
        <f t="shared" si="543"/>
        <v>0</v>
      </c>
      <c r="IN261" s="1322">
        <f t="shared" si="543"/>
        <v>0</v>
      </c>
      <c r="IO261" s="1322">
        <f t="shared" si="543"/>
        <v>0</v>
      </c>
      <c r="IP261" s="1322">
        <f t="shared" si="543"/>
        <v>0</v>
      </c>
      <c r="IQ261" s="1322">
        <f t="shared" si="543"/>
        <v>0</v>
      </c>
      <c r="IR261" s="1322">
        <f t="shared" si="543"/>
        <v>0</v>
      </c>
      <c r="IS261" s="1322">
        <f t="shared" si="543"/>
        <v>0</v>
      </c>
      <c r="IT261" s="1322">
        <f t="shared" si="543"/>
        <v>0</v>
      </c>
      <c r="IU261" s="1322">
        <f t="shared" si="543"/>
        <v>0</v>
      </c>
      <c r="IV261" s="1322">
        <f t="shared" si="584"/>
        <v>0</v>
      </c>
      <c r="IW261" s="1322">
        <f t="shared" si="585"/>
        <v>0</v>
      </c>
      <c r="IX261" s="1322">
        <f t="shared" si="586"/>
        <v>0</v>
      </c>
      <c r="IY261" s="1322">
        <f t="shared" si="587"/>
        <v>0</v>
      </c>
      <c r="IZ261" s="1323">
        <f t="shared" si="531"/>
        <v>0</v>
      </c>
      <c r="JA261" s="1324">
        <f t="shared" si="531"/>
        <v>0</v>
      </c>
      <c r="JB261" s="1324">
        <f t="shared" si="531"/>
        <v>0</v>
      </c>
      <c r="JC261" s="1324">
        <f t="shared" si="531"/>
        <v>0</v>
      </c>
      <c r="JD261" s="1324">
        <f t="shared" si="531"/>
        <v>0</v>
      </c>
      <c r="JE261" s="1324">
        <f t="shared" si="531"/>
        <v>0</v>
      </c>
      <c r="JF261" s="1324">
        <f t="shared" si="531"/>
        <v>0</v>
      </c>
      <c r="JG261" s="1324">
        <f t="shared" si="531"/>
        <v>0</v>
      </c>
      <c r="JH261" s="1324">
        <f t="shared" si="531"/>
        <v>0</v>
      </c>
      <c r="JI261" s="1324">
        <f t="shared" si="531"/>
        <v>0</v>
      </c>
      <c r="JJ261" s="1324">
        <f t="shared" si="531"/>
        <v>0</v>
      </c>
      <c r="JK261" s="1324">
        <f t="shared" si="531"/>
        <v>0</v>
      </c>
      <c r="JL261" s="1324">
        <f t="shared" si="531"/>
        <v>0</v>
      </c>
      <c r="JM261" s="1324">
        <f t="shared" si="531"/>
        <v>0</v>
      </c>
      <c r="JN261" s="1324">
        <f t="shared" si="531"/>
        <v>0</v>
      </c>
      <c r="JO261" s="1324">
        <f t="shared" si="588"/>
        <v>0</v>
      </c>
      <c r="JP261" s="1324">
        <f t="shared" si="589"/>
        <v>0</v>
      </c>
      <c r="JQ261" s="1325">
        <f t="shared" si="590"/>
        <v>0</v>
      </c>
      <c r="JS261" s="327"/>
      <c r="JT261" s="323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23">
        <f t="shared" si="532"/>
        <v>0</v>
      </c>
      <c r="JV261" s="1223">
        <f t="shared" si="532"/>
        <v>0</v>
      </c>
      <c r="JW261" s="1223">
        <f t="shared" si="532"/>
        <v>0</v>
      </c>
      <c r="JX261" s="1223">
        <f t="shared" si="532"/>
        <v>0</v>
      </c>
      <c r="JY261" s="1223">
        <f t="shared" si="532"/>
        <v>0</v>
      </c>
      <c r="JZ261" s="1223">
        <f t="shared" si="532"/>
        <v>0</v>
      </c>
      <c r="KA261" s="1223">
        <f t="shared" si="532"/>
        <v>0</v>
      </c>
      <c r="KB261" s="1223">
        <f t="shared" si="532"/>
        <v>0</v>
      </c>
      <c r="KC261" s="1223">
        <f t="shared" si="532"/>
        <v>0</v>
      </c>
      <c r="KD261" s="1223">
        <f t="shared" si="532"/>
        <v>0</v>
      </c>
      <c r="KE261" s="1223">
        <f t="shared" si="532"/>
        <v>0</v>
      </c>
      <c r="KF261" s="1223">
        <f t="shared" si="532"/>
        <v>0</v>
      </c>
      <c r="KG261" s="1223">
        <f t="shared" si="532"/>
        <v>0</v>
      </c>
      <c r="KH261" s="1223">
        <f t="shared" si="532"/>
        <v>0</v>
      </c>
      <c r="KI261" s="1223">
        <f t="shared" si="532"/>
        <v>0</v>
      </c>
      <c r="KJ261" s="1223">
        <f t="shared" si="591"/>
        <v>0</v>
      </c>
      <c r="KK261" s="1224">
        <f t="shared" si="592"/>
        <v>0</v>
      </c>
      <c r="KM261" s="327"/>
      <c r="KN261" s="280">
        <f t="shared" si="593"/>
        <v>0</v>
      </c>
      <c r="KO261" s="280">
        <f t="shared" si="593"/>
        <v>0</v>
      </c>
      <c r="KP261" s="280">
        <f t="shared" si="593"/>
        <v>0</v>
      </c>
      <c r="KQ261" s="280">
        <f t="shared" si="593"/>
        <v>0</v>
      </c>
      <c r="KR261" s="280">
        <f t="shared" si="593"/>
        <v>0</v>
      </c>
      <c r="KS261" s="280">
        <f t="shared" si="593"/>
        <v>0</v>
      </c>
      <c r="KT261" s="280">
        <f t="shared" si="593"/>
        <v>0</v>
      </c>
      <c r="KU261" s="280">
        <f t="shared" si="593"/>
        <v>0</v>
      </c>
      <c r="KV261" s="280">
        <f t="shared" si="593"/>
        <v>0</v>
      </c>
      <c r="KW261" s="280">
        <f t="shared" si="593"/>
        <v>0</v>
      </c>
      <c r="KX261" s="280">
        <f t="shared" si="593"/>
        <v>0</v>
      </c>
      <c r="KY261" s="280">
        <f t="shared" si="593"/>
        <v>0</v>
      </c>
      <c r="KZ261" s="280">
        <f t="shared" si="593"/>
        <v>0</v>
      </c>
      <c r="LA261" s="280">
        <f t="shared" si="593"/>
        <v>0</v>
      </c>
      <c r="LB261" s="280">
        <f t="shared" si="593"/>
        <v>0</v>
      </c>
      <c r="LC261" s="280">
        <f t="shared" si="593"/>
        <v>0</v>
      </c>
      <c r="LD261" s="280">
        <f t="shared" si="548"/>
        <v>0</v>
      </c>
      <c r="LE261" s="321">
        <f t="shared" si="548"/>
        <v>0</v>
      </c>
      <c r="LG261" s="327"/>
      <c r="LH261" s="280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80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80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80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80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80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80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80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80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80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80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80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80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80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80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80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80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21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27"/>
      <c r="MB261" s="280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80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80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80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80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80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80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80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80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80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80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80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80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80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80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80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80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21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27"/>
      <c r="MV261" s="280">
        <f t="shared" si="544"/>
        <v>0</v>
      </c>
      <c r="MW261" s="280">
        <f t="shared" si="544"/>
        <v>0</v>
      </c>
      <c r="MX261" s="280">
        <f t="shared" si="544"/>
        <v>0</v>
      </c>
      <c r="MY261" s="280">
        <f t="shared" si="544"/>
        <v>0</v>
      </c>
      <c r="MZ261" s="280">
        <f t="shared" si="544"/>
        <v>0</v>
      </c>
      <c r="NA261" s="280">
        <f t="shared" si="544"/>
        <v>0</v>
      </c>
      <c r="NB261" s="280">
        <f t="shared" si="544"/>
        <v>0</v>
      </c>
      <c r="NC261" s="280">
        <f t="shared" si="544"/>
        <v>0</v>
      </c>
      <c r="ND261" s="280">
        <f t="shared" si="544"/>
        <v>0</v>
      </c>
      <c r="NE261" s="280">
        <f t="shared" si="544"/>
        <v>0</v>
      </c>
      <c r="NF261" s="280">
        <f t="shared" si="544"/>
        <v>0</v>
      </c>
      <c r="NG261" s="280">
        <f t="shared" si="544"/>
        <v>0</v>
      </c>
      <c r="NH261" s="280">
        <f t="shared" si="544"/>
        <v>0</v>
      </c>
      <c r="NI261" s="280">
        <f t="shared" si="544"/>
        <v>0</v>
      </c>
      <c r="NJ261" s="280">
        <f t="shared" si="594"/>
        <v>0</v>
      </c>
      <c r="NK261" s="280">
        <f t="shared" si="595"/>
        <v>0</v>
      </c>
      <c r="NL261" s="280">
        <f t="shared" si="596"/>
        <v>0</v>
      </c>
      <c r="NM261" s="321">
        <f t="shared" si="597"/>
        <v>0</v>
      </c>
      <c r="NO261" s="327"/>
      <c r="NP261" s="280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80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80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80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80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80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80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80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80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80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80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80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80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80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80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80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80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21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72">
        <f t="shared" si="549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550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3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Y$6:$Y$1806, MATCH($B$6 &amp; $A262, 'F6 - Debt Dataset'!$E$6:$E$1806 &amp; 'F6 - Debt Dataset'!$DF$6:$DF$1806, 0)), "-")</f>
        <v>-</v>
      </c>
      <c r="O262" s="374" cm="1">
        <f t="array" ref="O262">IFERROR(INDEX('F6 - Debt Dataset'!$Z$6:$Z$1806, MATCH($B$6 &amp; $A262, 'F6 - Debt Dataset'!$E$6:$E$1806 &amp; 'F6 - Debt Dataset'!$DF$6:$DF$1806, 0)), 0)</f>
        <v>0</v>
      </c>
      <c r="P262" s="372" cm="1">
        <f t="array" ref="P262">IFERROR(INDEX('F6 - Debt Dataset'!$AA$6:$AA$1806, MATCH($B$6 &amp; $A262, 'F6 - Debt Dataset'!$E$6:$E$1806 &amp; 'F6 - Debt Dataset'!$DF$6:$DF$1806, 0)), 0)</f>
        <v>0</v>
      </c>
      <c r="Q262" s="372" cm="1">
        <f t="array" ref="Q262">IFERROR(IF(P262=0, INDEX('I2 - Monthly Inflation'!$G$6:$H$413, MATCH(EOMONTH(EDATE(F262,-O262),0), 'I2 - Monthly Inflation'!$A$6:$A$389, 0), 1 + (N262 = "RPI")), P262), 0)</f>
        <v>0</v>
      </c>
      <c r="R262" s="372" t="str">
        <f t="shared" si="551"/>
        <v>-</v>
      </c>
      <c r="S262" s="372" t="str">
        <f t="shared" si="545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318">
        <f t="shared" si="552"/>
        <v>0</v>
      </c>
      <c r="V262" s="317">
        <f t="shared" si="552"/>
        <v>0</v>
      </c>
      <c r="W262" s="317">
        <f t="shared" si="552"/>
        <v>0</v>
      </c>
      <c r="X262" s="317">
        <f t="shared" si="552"/>
        <v>0</v>
      </c>
      <c r="Y262" s="317">
        <f t="shared" si="552"/>
        <v>0</v>
      </c>
      <c r="Z262" s="317">
        <f t="shared" si="552"/>
        <v>0</v>
      </c>
      <c r="AA262" s="317">
        <f t="shared" si="552"/>
        <v>0</v>
      </c>
      <c r="AB262" s="317">
        <f t="shared" si="552"/>
        <v>0</v>
      </c>
      <c r="AC262" s="317">
        <f t="shared" si="552"/>
        <v>0</v>
      </c>
      <c r="AD262" s="317">
        <f t="shared" si="552"/>
        <v>0</v>
      </c>
      <c r="AE262" s="317">
        <f t="shared" si="552"/>
        <v>0</v>
      </c>
      <c r="AF262" s="317">
        <f t="shared" si="552"/>
        <v>0</v>
      </c>
      <c r="AG262" s="317">
        <f t="shared" si="552"/>
        <v>0</v>
      </c>
      <c r="AH262" s="317">
        <f t="shared" si="552"/>
        <v>0</v>
      </c>
      <c r="AI262" s="317">
        <f t="shared" si="552"/>
        <v>0</v>
      </c>
      <c r="AJ262" s="317">
        <f t="shared" si="552"/>
        <v>0</v>
      </c>
      <c r="AK262" s="317">
        <f t="shared" si="598"/>
        <v>0</v>
      </c>
      <c r="AL262" s="317">
        <f t="shared" si="598"/>
        <v>0</v>
      </c>
      <c r="AM262" s="317">
        <f t="shared" si="598"/>
        <v>0</v>
      </c>
      <c r="AN262" s="322">
        <f t="shared" si="527"/>
        <v>0</v>
      </c>
      <c r="AO262" s="280">
        <f t="shared" si="527"/>
        <v>0</v>
      </c>
      <c r="AP262" s="280">
        <f t="shared" si="527"/>
        <v>0</v>
      </c>
      <c r="AQ262" s="280">
        <f t="shared" si="527"/>
        <v>0</v>
      </c>
      <c r="AR262" s="280">
        <f t="shared" si="527"/>
        <v>0</v>
      </c>
      <c r="AS262" s="280">
        <f t="shared" si="527"/>
        <v>0</v>
      </c>
      <c r="AT262" s="280">
        <f t="shared" si="527"/>
        <v>0</v>
      </c>
      <c r="AU262" s="280">
        <f t="shared" si="527"/>
        <v>0</v>
      </c>
      <c r="AV262" s="280">
        <f t="shared" si="527"/>
        <v>0</v>
      </c>
      <c r="AW262" s="280">
        <f t="shared" si="527"/>
        <v>0</v>
      </c>
      <c r="AX262" s="280">
        <f t="shared" si="527"/>
        <v>0</v>
      </c>
      <c r="AY262" s="280">
        <f t="shared" si="527"/>
        <v>0</v>
      </c>
      <c r="AZ262" s="280">
        <f t="shared" si="527"/>
        <v>0</v>
      </c>
      <c r="BA262" s="280">
        <f t="shared" si="527"/>
        <v>0</v>
      </c>
      <c r="BB262" s="280">
        <f t="shared" si="527"/>
        <v>0</v>
      </c>
      <c r="BC262" s="280">
        <f t="shared" si="553"/>
        <v>0</v>
      </c>
      <c r="BD262" s="280">
        <f t="shared" si="554"/>
        <v>0</v>
      </c>
      <c r="BE262" s="280">
        <f t="shared" si="555"/>
        <v>0</v>
      </c>
      <c r="BF262" s="280">
        <f t="shared" si="556"/>
        <v>0</v>
      </c>
      <c r="BG262" s="322">
        <f t="shared" si="528"/>
        <v>0</v>
      </c>
      <c r="BH262" s="280">
        <f t="shared" si="528"/>
        <v>0</v>
      </c>
      <c r="BI262" s="280">
        <f t="shared" si="528"/>
        <v>0</v>
      </c>
      <c r="BJ262" s="280">
        <f t="shared" si="528"/>
        <v>0</v>
      </c>
      <c r="BK262" s="280">
        <f t="shared" si="528"/>
        <v>0</v>
      </c>
      <c r="BL262" s="280">
        <f t="shared" si="528"/>
        <v>0</v>
      </c>
      <c r="BM262" s="280">
        <f t="shared" si="528"/>
        <v>0</v>
      </c>
      <c r="BN262" s="280">
        <f t="shared" si="528"/>
        <v>0</v>
      </c>
      <c r="BO262" s="280">
        <f t="shared" si="528"/>
        <v>0</v>
      </c>
      <c r="BP262" s="280">
        <f t="shared" si="528"/>
        <v>0</v>
      </c>
      <c r="BQ262" s="280">
        <f t="shared" si="528"/>
        <v>0</v>
      </c>
      <c r="BR262" s="280">
        <f t="shared" si="528"/>
        <v>0</v>
      </c>
      <c r="BS262" s="280">
        <f t="shared" si="528"/>
        <v>0</v>
      </c>
      <c r="BT262" s="280">
        <f t="shared" si="528"/>
        <v>0</v>
      </c>
      <c r="BU262" s="280">
        <f t="shared" si="528"/>
        <v>0</v>
      </c>
      <c r="BV262" s="280">
        <f t="shared" si="557"/>
        <v>0</v>
      </c>
      <c r="BW262" s="280">
        <f t="shared" si="558"/>
        <v>0</v>
      </c>
      <c r="BX262" s="280">
        <f t="shared" si="559"/>
        <v>0</v>
      </c>
      <c r="BY262" s="280">
        <f t="shared" si="560"/>
        <v>0</v>
      </c>
      <c r="BZ262" s="322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80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80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80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80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80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80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80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80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80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80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80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80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80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80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80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80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80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21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11">
        <f t="shared" si="539"/>
        <v>0</v>
      </c>
      <c r="CT262" s="1311">
        <f t="shared" si="539"/>
        <v>0</v>
      </c>
      <c r="CU262" s="1311">
        <f t="shared" si="539"/>
        <v>0</v>
      </c>
      <c r="CV262" s="1311">
        <f t="shared" si="539"/>
        <v>0</v>
      </c>
      <c r="CW262" s="1311">
        <f t="shared" si="539"/>
        <v>0</v>
      </c>
      <c r="CX262" s="1311">
        <f t="shared" si="539"/>
        <v>0</v>
      </c>
      <c r="CY262" s="1311">
        <f t="shared" si="539"/>
        <v>0</v>
      </c>
      <c r="CZ262" s="1311">
        <f t="shared" si="539"/>
        <v>0</v>
      </c>
      <c r="DA262" s="1311">
        <f t="shared" si="539"/>
        <v>0</v>
      </c>
      <c r="DB262" s="1311">
        <f t="shared" si="539"/>
        <v>0</v>
      </c>
      <c r="DC262" s="1311">
        <f t="shared" si="539"/>
        <v>0</v>
      </c>
      <c r="DD262" s="1311">
        <f t="shared" si="539"/>
        <v>0</v>
      </c>
      <c r="DE262" s="1311">
        <f t="shared" si="539"/>
        <v>0</v>
      </c>
      <c r="DF262" s="1311">
        <f t="shared" si="539"/>
        <v>0</v>
      </c>
      <c r="DG262" s="1311">
        <f t="shared" si="561"/>
        <v>0</v>
      </c>
      <c r="DH262" s="1311">
        <f t="shared" si="562"/>
        <v>0</v>
      </c>
      <c r="DI262" s="1311">
        <f t="shared" si="563"/>
        <v>0</v>
      </c>
      <c r="DJ262" s="1311">
        <f t="shared" si="564"/>
        <v>0</v>
      </c>
      <c r="DK262" s="322">
        <f t="shared" si="540"/>
        <v>0</v>
      </c>
      <c r="DL262" s="280">
        <f t="shared" si="540"/>
        <v>0</v>
      </c>
      <c r="DM262" s="280">
        <f t="shared" si="540"/>
        <v>0</v>
      </c>
      <c r="DN262" s="280">
        <f t="shared" si="540"/>
        <v>0</v>
      </c>
      <c r="DO262" s="280">
        <f t="shared" si="540"/>
        <v>0</v>
      </c>
      <c r="DP262" s="280">
        <f t="shared" si="540"/>
        <v>0</v>
      </c>
      <c r="DQ262" s="280">
        <f t="shared" si="540"/>
        <v>0</v>
      </c>
      <c r="DR262" s="280">
        <f t="shared" si="540"/>
        <v>0</v>
      </c>
      <c r="DS262" s="280">
        <f t="shared" si="540"/>
        <v>0</v>
      </c>
      <c r="DT262" s="280">
        <f t="shared" si="540"/>
        <v>0</v>
      </c>
      <c r="DU262" s="280">
        <f t="shared" si="540"/>
        <v>0</v>
      </c>
      <c r="DV262" s="280">
        <f t="shared" si="540"/>
        <v>0</v>
      </c>
      <c r="DW262" s="280">
        <f t="shared" si="540"/>
        <v>0</v>
      </c>
      <c r="DX262" s="280">
        <f t="shared" si="540"/>
        <v>0</v>
      </c>
      <c r="DY262" s="280">
        <f t="shared" si="565"/>
        <v>0</v>
      </c>
      <c r="DZ262" s="280">
        <f t="shared" si="566"/>
        <v>0</v>
      </c>
      <c r="EA262" s="280">
        <f t="shared" si="567"/>
        <v>0</v>
      </c>
      <c r="EB262" s="280">
        <f t="shared" si="568"/>
        <v>0</v>
      </c>
      <c r="EC262" s="322">
        <f t="shared" si="541"/>
        <v>0</v>
      </c>
      <c r="ED262" s="280">
        <f t="shared" si="541"/>
        <v>0</v>
      </c>
      <c r="EE262" s="280">
        <f t="shared" si="541"/>
        <v>0</v>
      </c>
      <c r="EF262" s="280">
        <f t="shared" si="541"/>
        <v>0</v>
      </c>
      <c r="EG262" s="280">
        <f t="shared" si="541"/>
        <v>0</v>
      </c>
      <c r="EH262" s="280">
        <f t="shared" si="541"/>
        <v>0</v>
      </c>
      <c r="EI262" s="280">
        <f t="shared" si="541"/>
        <v>0</v>
      </c>
      <c r="EJ262" s="280">
        <f t="shared" si="541"/>
        <v>0</v>
      </c>
      <c r="EK262" s="280">
        <f t="shared" si="541"/>
        <v>0</v>
      </c>
      <c r="EL262" s="280">
        <f t="shared" si="541"/>
        <v>0</v>
      </c>
      <c r="EM262" s="280">
        <f t="shared" si="541"/>
        <v>0</v>
      </c>
      <c r="EN262" s="280">
        <f t="shared" si="541"/>
        <v>0</v>
      </c>
      <c r="EO262" s="280">
        <f t="shared" si="541"/>
        <v>0</v>
      </c>
      <c r="EP262" s="280">
        <f t="shared" si="541"/>
        <v>0</v>
      </c>
      <c r="EQ262" s="280">
        <f t="shared" si="569"/>
        <v>0</v>
      </c>
      <c r="ER262" s="280">
        <f t="shared" si="570"/>
        <v>0</v>
      </c>
      <c r="ES262" s="280">
        <f t="shared" si="571"/>
        <v>0</v>
      </c>
      <c r="ET262" s="280">
        <f t="shared" si="572"/>
        <v>0</v>
      </c>
      <c r="EU262" s="1319">
        <f t="shared" si="529"/>
        <v>0</v>
      </c>
      <c r="EV262" s="1311">
        <f t="shared" si="529"/>
        <v>0</v>
      </c>
      <c r="EW262" s="1311">
        <f t="shared" si="529"/>
        <v>0</v>
      </c>
      <c r="EX262" s="1311">
        <f t="shared" si="529"/>
        <v>0</v>
      </c>
      <c r="EY262" s="1311">
        <f t="shared" si="529"/>
        <v>0</v>
      </c>
      <c r="EZ262" s="1311">
        <f t="shared" si="529"/>
        <v>0</v>
      </c>
      <c r="FA262" s="1311">
        <f t="shared" si="529"/>
        <v>0</v>
      </c>
      <c r="FB262" s="1311">
        <f t="shared" si="529"/>
        <v>0</v>
      </c>
      <c r="FC262" s="1311">
        <f t="shared" si="529"/>
        <v>0</v>
      </c>
      <c r="FD262" s="1311">
        <f t="shared" si="529"/>
        <v>0</v>
      </c>
      <c r="FE262" s="1311">
        <f t="shared" si="529"/>
        <v>0</v>
      </c>
      <c r="FF262" s="1311">
        <f t="shared" si="529"/>
        <v>0</v>
      </c>
      <c r="FG262" s="1311">
        <f t="shared" si="529"/>
        <v>0</v>
      </c>
      <c r="FH262" s="1311">
        <f t="shared" si="529"/>
        <v>0</v>
      </c>
      <c r="FI262" s="1311">
        <f t="shared" si="529"/>
        <v>0</v>
      </c>
      <c r="FJ262" s="1311">
        <f t="shared" si="573"/>
        <v>0</v>
      </c>
      <c r="FK262" s="1311">
        <f t="shared" si="574"/>
        <v>0</v>
      </c>
      <c r="FL262" s="1311">
        <f t="shared" si="575"/>
        <v>0</v>
      </c>
      <c r="FM262" s="1319">
        <f t="shared" si="530"/>
        <v>0</v>
      </c>
      <c r="FN262" s="1311">
        <f t="shared" si="530"/>
        <v>0</v>
      </c>
      <c r="FO262" s="1311">
        <f t="shared" si="530"/>
        <v>0</v>
      </c>
      <c r="FP262" s="1311">
        <f t="shared" si="530"/>
        <v>0</v>
      </c>
      <c r="FQ262" s="1311">
        <f t="shared" si="530"/>
        <v>0</v>
      </c>
      <c r="FR262" s="1311">
        <f t="shared" si="530"/>
        <v>0</v>
      </c>
      <c r="FS262" s="1311">
        <f t="shared" si="530"/>
        <v>0</v>
      </c>
      <c r="FT262" s="1311">
        <f t="shared" si="530"/>
        <v>0</v>
      </c>
      <c r="FU262" s="1311">
        <f t="shared" si="530"/>
        <v>0</v>
      </c>
      <c r="FV262" s="1311">
        <f t="shared" si="530"/>
        <v>0</v>
      </c>
      <c r="FW262" s="1311">
        <f t="shared" si="530"/>
        <v>0</v>
      </c>
      <c r="FX262" s="1311">
        <f t="shared" si="530"/>
        <v>0</v>
      </c>
      <c r="FY262" s="1311">
        <f t="shared" si="530"/>
        <v>0</v>
      </c>
      <c r="FZ262" s="1311">
        <f t="shared" si="530"/>
        <v>0</v>
      </c>
      <c r="GA262" s="1311">
        <f t="shared" si="530"/>
        <v>0</v>
      </c>
      <c r="GB262" s="1311">
        <f t="shared" si="576"/>
        <v>0</v>
      </c>
      <c r="GC262" s="1311">
        <f t="shared" si="577"/>
        <v>0</v>
      </c>
      <c r="GD262" s="1311">
        <f t="shared" si="578"/>
        <v>0</v>
      </c>
      <c r="GE262" s="322">
        <f t="shared" si="579"/>
        <v>0</v>
      </c>
      <c r="GF262" s="280">
        <f t="shared" si="579"/>
        <v>0</v>
      </c>
      <c r="GG262" s="280">
        <f t="shared" si="579"/>
        <v>0</v>
      </c>
      <c r="GH262" s="280">
        <f t="shared" si="579"/>
        <v>0</v>
      </c>
      <c r="GI262" s="280">
        <f t="shared" si="579"/>
        <v>0</v>
      </c>
      <c r="GJ262" s="280">
        <f t="shared" si="579"/>
        <v>0</v>
      </c>
      <c r="GK262" s="280">
        <f t="shared" si="579"/>
        <v>0</v>
      </c>
      <c r="GL262" s="280">
        <f t="shared" si="579"/>
        <v>0</v>
      </c>
      <c r="GM262" s="280">
        <f t="shared" si="579"/>
        <v>0</v>
      </c>
      <c r="GN262" s="280">
        <f t="shared" si="579"/>
        <v>0</v>
      </c>
      <c r="GO262" s="280">
        <f t="shared" si="579"/>
        <v>0</v>
      </c>
      <c r="GP262" s="280">
        <f t="shared" si="579"/>
        <v>0</v>
      </c>
      <c r="GQ262" s="280">
        <f t="shared" si="579"/>
        <v>0</v>
      </c>
      <c r="GR262" s="280">
        <f t="shared" si="579"/>
        <v>0</v>
      </c>
      <c r="GS262" s="280">
        <f t="shared" si="579"/>
        <v>0</v>
      </c>
      <c r="GT262" s="280">
        <f t="shared" si="579"/>
        <v>0</v>
      </c>
      <c r="GU262" s="280">
        <f t="shared" si="547"/>
        <v>0</v>
      </c>
      <c r="GV262" s="280">
        <f t="shared" si="547"/>
        <v>0</v>
      </c>
      <c r="GW262" s="322">
        <f t="shared" si="547"/>
        <v>0</v>
      </c>
      <c r="GX262" s="280">
        <f t="shared" si="547"/>
        <v>0</v>
      </c>
      <c r="GY262" s="280">
        <f t="shared" si="547"/>
        <v>0</v>
      </c>
      <c r="GZ262" s="280">
        <f t="shared" si="547"/>
        <v>0</v>
      </c>
      <c r="HA262" s="280">
        <f t="shared" si="547"/>
        <v>0</v>
      </c>
      <c r="HB262" s="280">
        <f t="shared" si="547"/>
        <v>0</v>
      </c>
      <c r="HC262" s="280">
        <f t="shared" si="547"/>
        <v>0</v>
      </c>
      <c r="HD262" s="280">
        <f t="shared" si="547"/>
        <v>0</v>
      </c>
      <c r="HE262" s="280">
        <f t="shared" si="547"/>
        <v>0</v>
      </c>
      <c r="HF262" s="280">
        <f t="shared" si="547"/>
        <v>0</v>
      </c>
      <c r="HG262" s="280">
        <f t="shared" si="547"/>
        <v>0</v>
      </c>
      <c r="HH262" s="280">
        <f t="shared" si="547"/>
        <v>0</v>
      </c>
      <c r="HI262" s="280">
        <f t="shared" si="520"/>
        <v>0</v>
      </c>
      <c r="HJ262" s="280">
        <f t="shared" si="520"/>
        <v>0</v>
      </c>
      <c r="HK262" s="280">
        <f t="shared" si="520"/>
        <v>0</v>
      </c>
      <c r="HL262" s="280">
        <f t="shared" si="520"/>
        <v>0</v>
      </c>
      <c r="HM262" s="280">
        <f t="shared" si="520"/>
        <v>0</v>
      </c>
      <c r="HN262" s="321">
        <f t="shared" si="520"/>
        <v>0</v>
      </c>
      <c r="HP262" s="1321">
        <f t="shared" si="542"/>
        <v>0</v>
      </c>
      <c r="HQ262" s="1322">
        <f t="shared" si="542"/>
        <v>0</v>
      </c>
      <c r="HR262" s="1322">
        <f t="shared" si="542"/>
        <v>0</v>
      </c>
      <c r="HS262" s="1322">
        <f t="shared" si="542"/>
        <v>0</v>
      </c>
      <c r="HT262" s="1322">
        <f t="shared" si="542"/>
        <v>0</v>
      </c>
      <c r="HU262" s="1322">
        <f t="shared" si="542"/>
        <v>0</v>
      </c>
      <c r="HV262" s="1322">
        <f t="shared" si="542"/>
        <v>0</v>
      </c>
      <c r="HW262" s="1322">
        <f t="shared" si="542"/>
        <v>0</v>
      </c>
      <c r="HX262" s="1322">
        <f t="shared" si="542"/>
        <v>0</v>
      </c>
      <c r="HY262" s="1322">
        <f t="shared" si="542"/>
        <v>0</v>
      </c>
      <c r="HZ262" s="1322">
        <f t="shared" si="542"/>
        <v>0</v>
      </c>
      <c r="IA262" s="1322">
        <f t="shared" si="542"/>
        <v>0</v>
      </c>
      <c r="IB262" s="1322">
        <f t="shared" si="542"/>
        <v>0</v>
      </c>
      <c r="IC262" s="1322">
        <f t="shared" si="542"/>
        <v>0</v>
      </c>
      <c r="ID262" s="1322">
        <f t="shared" si="580"/>
        <v>0</v>
      </c>
      <c r="IE262" s="1322">
        <f t="shared" si="581"/>
        <v>0</v>
      </c>
      <c r="IF262" s="1322">
        <f t="shared" si="582"/>
        <v>0</v>
      </c>
      <c r="IG262" s="1322">
        <f t="shared" si="583"/>
        <v>0</v>
      </c>
      <c r="IH262" s="1321">
        <f t="shared" si="543"/>
        <v>0</v>
      </c>
      <c r="II262" s="1322">
        <f t="shared" si="543"/>
        <v>0</v>
      </c>
      <c r="IJ262" s="1322">
        <f t="shared" si="543"/>
        <v>0</v>
      </c>
      <c r="IK262" s="1322">
        <f t="shared" si="543"/>
        <v>0</v>
      </c>
      <c r="IL262" s="1322">
        <f t="shared" si="543"/>
        <v>0</v>
      </c>
      <c r="IM262" s="1322">
        <f t="shared" si="543"/>
        <v>0</v>
      </c>
      <c r="IN262" s="1322">
        <f t="shared" si="543"/>
        <v>0</v>
      </c>
      <c r="IO262" s="1322">
        <f t="shared" si="543"/>
        <v>0</v>
      </c>
      <c r="IP262" s="1322">
        <f t="shared" si="543"/>
        <v>0</v>
      </c>
      <c r="IQ262" s="1322">
        <f t="shared" si="543"/>
        <v>0</v>
      </c>
      <c r="IR262" s="1322">
        <f t="shared" si="543"/>
        <v>0</v>
      </c>
      <c r="IS262" s="1322">
        <f t="shared" si="543"/>
        <v>0</v>
      </c>
      <c r="IT262" s="1322">
        <f t="shared" si="543"/>
        <v>0</v>
      </c>
      <c r="IU262" s="1322">
        <f t="shared" si="543"/>
        <v>0</v>
      </c>
      <c r="IV262" s="1322">
        <f t="shared" si="584"/>
        <v>0</v>
      </c>
      <c r="IW262" s="1322">
        <f t="shared" si="585"/>
        <v>0</v>
      </c>
      <c r="IX262" s="1322">
        <f t="shared" si="586"/>
        <v>0</v>
      </c>
      <c r="IY262" s="1322">
        <f t="shared" si="587"/>
        <v>0</v>
      </c>
      <c r="IZ262" s="1323">
        <f t="shared" si="531"/>
        <v>0</v>
      </c>
      <c r="JA262" s="1324">
        <f t="shared" si="531"/>
        <v>0</v>
      </c>
      <c r="JB262" s="1324">
        <f t="shared" si="531"/>
        <v>0</v>
      </c>
      <c r="JC262" s="1324">
        <f t="shared" si="531"/>
        <v>0</v>
      </c>
      <c r="JD262" s="1324">
        <f t="shared" si="531"/>
        <v>0</v>
      </c>
      <c r="JE262" s="1324">
        <f t="shared" si="531"/>
        <v>0</v>
      </c>
      <c r="JF262" s="1324">
        <f t="shared" si="531"/>
        <v>0</v>
      </c>
      <c r="JG262" s="1324">
        <f t="shared" si="531"/>
        <v>0</v>
      </c>
      <c r="JH262" s="1324">
        <f t="shared" si="531"/>
        <v>0</v>
      </c>
      <c r="JI262" s="1324">
        <f t="shared" si="531"/>
        <v>0</v>
      </c>
      <c r="JJ262" s="1324">
        <f t="shared" si="531"/>
        <v>0</v>
      </c>
      <c r="JK262" s="1324">
        <f t="shared" si="531"/>
        <v>0</v>
      </c>
      <c r="JL262" s="1324">
        <f t="shared" si="531"/>
        <v>0</v>
      </c>
      <c r="JM262" s="1324">
        <f t="shared" si="531"/>
        <v>0</v>
      </c>
      <c r="JN262" s="1324">
        <f t="shared" si="531"/>
        <v>0</v>
      </c>
      <c r="JO262" s="1324">
        <f t="shared" si="588"/>
        <v>0</v>
      </c>
      <c r="JP262" s="1324">
        <f t="shared" si="589"/>
        <v>0</v>
      </c>
      <c r="JQ262" s="1325">
        <f t="shared" si="590"/>
        <v>0</v>
      </c>
      <c r="JS262" s="327"/>
      <c r="JT262" s="323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23">
        <f t="shared" si="532"/>
        <v>0</v>
      </c>
      <c r="JV262" s="1223">
        <f t="shared" si="532"/>
        <v>0</v>
      </c>
      <c r="JW262" s="1223">
        <f t="shared" si="532"/>
        <v>0</v>
      </c>
      <c r="JX262" s="1223">
        <f t="shared" si="532"/>
        <v>0</v>
      </c>
      <c r="JY262" s="1223">
        <f t="shared" si="532"/>
        <v>0</v>
      </c>
      <c r="JZ262" s="1223">
        <f t="shared" si="532"/>
        <v>0</v>
      </c>
      <c r="KA262" s="1223">
        <f t="shared" si="532"/>
        <v>0</v>
      </c>
      <c r="KB262" s="1223">
        <f t="shared" si="532"/>
        <v>0</v>
      </c>
      <c r="KC262" s="1223">
        <f t="shared" si="532"/>
        <v>0</v>
      </c>
      <c r="KD262" s="1223">
        <f t="shared" si="532"/>
        <v>0</v>
      </c>
      <c r="KE262" s="1223">
        <f t="shared" si="532"/>
        <v>0</v>
      </c>
      <c r="KF262" s="1223">
        <f t="shared" si="532"/>
        <v>0</v>
      </c>
      <c r="KG262" s="1223">
        <f t="shared" si="532"/>
        <v>0</v>
      </c>
      <c r="KH262" s="1223">
        <f t="shared" si="532"/>
        <v>0</v>
      </c>
      <c r="KI262" s="1223">
        <f t="shared" si="532"/>
        <v>0</v>
      </c>
      <c r="KJ262" s="1223">
        <f t="shared" si="591"/>
        <v>0</v>
      </c>
      <c r="KK262" s="1224">
        <f t="shared" si="592"/>
        <v>0</v>
      </c>
      <c r="KM262" s="327"/>
      <c r="KN262" s="280">
        <f t="shared" si="593"/>
        <v>0</v>
      </c>
      <c r="KO262" s="280">
        <f t="shared" si="593"/>
        <v>0</v>
      </c>
      <c r="KP262" s="280">
        <f t="shared" si="593"/>
        <v>0</v>
      </c>
      <c r="KQ262" s="280">
        <f t="shared" si="593"/>
        <v>0</v>
      </c>
      <c r="KR262" s="280">
        <f t="shared" si="593"/>
        <v>0</v>
      </c>
      <c r="KS262" s="280">
        <f t="shared" si="593"/>
        <v>0</v>
      </c>
      <c r="KT262" s="280">
        <f t="shared" si="593"/>
        <v>0</v>
      </c>
      <c r="KU262" s="280">
        <f t="shared" si="593"/>
        <v>0</v>
      </c>
      <c r="KV262" s="280">
        <f t="shared" si="593"/>
        <v>0</v>
      </c>
      <c r="KW262" s="280">
        <f t="shared" si="593"/>
        <v>0</v>
      </c>
      <c r="KX262" s="280">
        <f t="shared" si="593"/>
        <v>0</v>
      </c>
      <c r="KY262" s="280">
        <f t="shared" si="593"/>
        <v>0</v>
      </c>
      <c r="KZ262" s="280">
        <f t="shared" si="593"/>
        <v>0</v>
      </c>
      <c r="LA262" s="280">
        <f t="shared" si="593"/>
        <v>0</v>
      </c>
      <c r="LB262" s="280">
        <f t="shared" si="593"/>
        <v>0</v>
      </c>
      <c r="LC262" s="280">
        <f t="shared" si="593"/>
        <v>0</v>
      </c>
      <c r="LD262" s="280">
        <f t="shared" si="548"/>
        <v>0</v>
      </c>
      <c r="LE262" s="321">
        <f t="shared" si="548"/>
        <v>0</v>
      </c>
      <c r="LG262" s="327"/>
      <c r="LH262" s="280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80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80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80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80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80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80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80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80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80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80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80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80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80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80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80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80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21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27"/>
      <c r="MB262" s="280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80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80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80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80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80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80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80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80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80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80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80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80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80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80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80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80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21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27"/>
      <c r="MV262" s="280">
        <f t="shared" si="544"/>
        <v>0</v>
      </c>
      <c r="MW262" s="280">
        <f t="shared" si="544"/>
        <v>0</v>
      </c>
      <c r="MX262" s="280">
        <f t="shared" si="544"/>
        <v>0</v>
      </c>
      <c r="MY262" s="280">
        <f t="shared" si="544"/>
        <v>0</v>
      </c>
      <c r="MZ262" s="280">
        <f t="shared" si="544"/>
        <v>0</v>
      </c>
      <c r="NA262" s="280">
        <f t="shared" si="544"/>
        <v>0</v>
      </c>
      <c r="NB262" s="280">
        <f t="shared" si="544"/>
        <v>0</v>
      </c>
      <c r="NC262" s="280">
        <f t="shared" si="544"/>
        <v>0</v>
      </c>
      <c r="ND262" s="280">
        <f t="shared" si="544"/>
        <v>0</v>
      </c>
      <c r="NE262" s="280">
        <f t="shared" si="544"/>
        <v>0</v>
      </c>
      <c r="NF262" s="280">
        <f t="shared" si="544"/>
        <v>0</v>
      </c>
      <c r="NG262" s="280">
        <f t="shared" si="544"/>
        <v>0</v>
      </c>
      <c r="NH262" s="280">
        <f t="shared" si="544"/>
        <v>0</v>
      </c>
      <c r="NI262" s="280">
        <f t="shared" si="544"/>
        <v>0</v>
      </c>
      <c r="NJ262" s="280">
        <f t="shared" si="594"/>
        <v>0</v>
      </c>
      <c r="NK262" s="280">
        <f t="shared" si="595"/>
        <v>0</v>
      </c>
      <c r="NL262" s="280">
        <f t="shared" si="596"/>
        <v>0</v>
      </c>
      <c r="NM262" s="321">
        <f t="shared" si="597"/>
        <v>0</v>
      </c>
      <c r="NO262" s="327"/>
      <c r="NP262" s="280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80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80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80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80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80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80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80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80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80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80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80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80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80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80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80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80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21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72">
        <f t="shared" si="549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550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3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Y$6:$Y$1806, MATCH($B$6 &amp; $A263, 'F6 - Debt Dataset'!$E$6:$E$1806 &amp; 'F6 - Debt Dataset'!$DF$6:$DF$1806, 0)), "-")</f>
        <v>-</v>
      </c>
      <c r="O263" s="374" cm="1">
        <f t="array" ref="O263">IFERROR(INDEX('F6 - Debt Dataset'!$Z$6:$Z$1806, MATCH($B$6 &amp; $A263, 'F6 - Debt Dataset'!$E$6:$E$1806 &amp; 'F6 - Debt Dataset'!$DF$6:$DF$1806, 0)), 0)</f>
        <v>0</v>
      </c>
      <c r="P263" s="372" cm="1">
        <f t="array" ref="P263">IFERROR(INDEX('F6 - Debt Dataset'!$AA$6:$AA$1806, MATCH($B$6 &amp; $A263, 'F6 - Debt Dataset'!$E$6:$E$1806 &amp; 'F6 - Debt Dataset'!$DF$6:$DF$1806, 0)), 0)</f>
        <v>0</v>
      </c>
      <c r="Q263" s="372" cm="1">
        <f t="array" ref="Q263">IFERROR(IF(P263=0, INDEX('I2 - Monthly Inflation'!$G$6:$H$413, MATCH(EOMONTH(EDATE(F263,-O263),0), 'I2 - Monthly Inflation'!$A$6:$A$389, 0), 1 + (N263 = "RPI")), P263), 0)</f>
        <v>0</v>
      </c>
      <c r="R263" s="372" t="str">
        <f t="shared" si="551"/>
        <v>-</v>
      </c>
      <c r="S263" s="372" t="str">
        <f t="shared" si="545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318">
        <f t="shared" si="552"/>
        <v>0</v>
      </c>
      <c r="V263" s="317">
        <f t="shared" si="552"/>
        <v>0</v>
      </c>
      <c r="W263" s="317">
        <f t="shared" si="552"/>
        <v>0</v>
      </c>
      <c r="X263" s="317">
        <f t="shared" si="552"/>
        <v>0</v>
      </c>
      <c r="Y263" s="317">
        <f t="shared" si="552"/>
        <v>0</v>
      </c>
      <c r="Z263" s="317">
        <f t="shared" si="552"/>
        <v>0</v>
      </c>
      <c r="AA263" s="317">
        <f t="shared" si="552"/>
        <v>0</v>
      </c>
      <c r="AB263" s="317">
        <f t="shared" si="552"/>
        <v>0</v>
      </c>
      <c r="AC263" s="317">
        <f t="shared" si="552"/>
        <v>0</v>
      </c>
      <c r="AD263" s="317">
        <f t="shared" si="552"/>
        <v>0</v>
      </c>
      <c r="AE263" s="317">
        <f t="shared" si="552"/>
        <v>0</v>
      </c>
      <c r="AF263" s="317">
        <f t="shared" si="552"/>
        <v>0</v>
      </c>
      <c r="AG263" s="317">
        <f t="shared" si="552"/>
        <v>0</v>
      </c>
      <c r="AH263" s="317">
        <f t="shared" si="552"/>
        <v>0</v>
      </c>
      <c r="AI263" s="317">
        <f t="shared" si="552"/>
        <v>0</v>
      </c>
      <c r="AJ263" s="317">
        <f t="shared" si="552"/>
        <v>0</v>
      </c>
      <c r="AK263" s="317">
        <f t="shared" si="598"/>
        <v>0</v>
      </c>
      <c r="AL263" s="317">
        <f t="shared" si="598"/>
        <v>0</v>
      </c>
      <c r="AM263" s="317">
        <f t="shared" si="598"/>
        <v>0</v>
      </c>
      <c r="AN263" s="322">
        <f t="shared" si="527"/>
        <v>0</v>
      </c>
      <c r="AO263" s="280">
        <f t="shared" si="527"/>
        <v>0</v>
      </c>
      <c r="AP263" s="280">
        <f t="shared" si="527"/>
        <v>0</v>
      </c>
      <c r="AQ263" s="280">
        <f t="shared" si="527"/>
        <v>0</v>
      </c>
      <c r="AR263" s="280">
        <f t="shared" si="527"/>
        <v>0</v>
      </c>
      <c r="AS263" s="280">
        <f t="shared" si="527"/>
        <v>0</v>
      </c>
      <c r="AT263" s="280">
        <f t="shared" si="527"/>
        <v>0</v>
      </c>
      <c r="AU263" s="280">
        <f t="shared" si="527"/>
        <v>0</v>
      </c>
      <c r="AV263" s="280">
        <f t="shared" si="527"/>
        <v>0</v>
      </c>
      <c r="AW263" s="280">
        <f t="shared" si="527"/>
        <v>0</v>
      </c>
      <c r="AX263" s="280">
        <f t="shared" si="527"/>
        <v>0</v>
      </c>
      <c r="AY263" s="280">
        <f t="shared" si="527"/>
        <v>0</v>
      </c>
      <c r="AZ263" s="280">
        <f t="shared" si="527"/>
        <v>0</v>
      </c>
      <c r="BA263" s="280">
        <f t="shared" si="527"/>
        <v>0</v>
      </c>
      <c r="BB263" s="280">
        <f t="shared" si="527"/>
        <v>0</v>
      </c>
      <c r="BC263" s="280">
        <f t="shared" si="553"/>
        <v>0</v>
      </c>
      <c r="BD263" s="280">
        <f t="shared" si="554"/>
        <v>0</v>
      </c>
      <c r="BE263" s="280">
        <f t="shared" si="555"/>
        <v>0</v>
      </c>
      <c r="BF263" s="280">
        <f t="shared" si="556"/>
        <v>0</v>
      </c>
      <c r="BG263" s="322">
        <f t="shared" si="528"/>
        <v>0</v>
      </c>
      <c r="BH263" s="280">
        <f t="shared" si="528"/>
        <v>0</v>
      </c>
      <c r="BI263" s="280">
        <f t="shared" si="528"/>
        <v>0</v>
      </c>
      <c r="BJ263" s="280">
        <f t="shared" si="528"/>
        <v>0</v>
      </c>
      <c r="BK263" s="280">
        <f t="shared" si="528"/>
        <v>0</v>
      </c>
      <c r="BL263" s="280">
        <f t="shared" si="528"/>
        <v>0</v>
      </c>
      <c r="BM263" s="280">
        <f t="shared" si="528"/>
        <v>0</v>
      </c>
      <c r="BN263" s="280">
        <f t="shared" si="528"/>
        <v>0</v>
      </c>
      <c r="BO263" s="280">
        <f t="shared" si="528"/>
        <v>0</v>
      </c>
      <c r="BP263" s="280">
        <f t="shared" si="528"/>
        <v>0</v>
      </c>
      <c r="BQ263" s="280">
        <f t="shared" si="528"/>
        <v>0</v>
      </c>
      <c r="BR263" s="280">
        <f t="shared" si="528"/>
        <v>0</v>
      </c>
      <c r="BS263" s="280">
        <f t="shared" si="528"/>
        <v>0</v>
      </c>
      <c r="BT263" s="280">
        <f t="shared" si="528"/>
        <v>0</v>
      </c>
      <c r="BU263" s="280">
        <f t="shared" si="528"/>
        <v>0</v>
      </c>
      <c r="BV263" s="280">
        <f t="shared" si="557"/>
        <v>0</v>
      </c>
      <c r="BW263" s="280">
        <f t="shared" si="558"/>
        <v>0</v>
      </c>
      <c r="BX263" s="280">
        <f t="shared" si="559"/>
        <v>0</v>
      </c>
      <c r="BY263" s="280">
        <f t="shared" si="560"/>
        <v>0</v>
      </c>
      <c r="BZ263" s="322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80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80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80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80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80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80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80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80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80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80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80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80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80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80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80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80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80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21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11">
        <f t="shared" si="539"/>
        <v>0</v>
      </c>
      <c r="CT263" s="1311">
        <f t="shared" si="539"/>
        <v>0</v>
      </c>
      <c r="CU263" s="1311">
        <f t="shared" si="539"/>
        <v>0</v>
      </c>
      <c r="CV263" s="1311">
        <f t="shared" si="539"/>
        <v>0</v>
      </c>
      <c r="CW263" s="1311">
        <f t="shared" si="539"/>
        <v>0</v>
      </c>
      <c r="CX263" s="1311">
        <f t="shared" si="539"/>
        <v>0</v>
      </c>
      <c r="CY263" s="1311">
        <f t="shared" si="539"/>
        <v>0</v>
      </c>
      <c r="CZ263" s="1311">
        <f t="shared" si="539"/>
        <v>0</v>
      </c>
      <c r="DA263" s="1311">
        <f t="shared" si="539"/>
        <v>0</v>
      </c>
      <c r="DB263" s="1311">
        <f t="shared" si="539"/>
        <v>0</v>
      </c>
      <c r="DC263" s="1311">
        <f t="shared" si="539"/>
        <v>0</v>
      </c>
      <c r="DD263" s="1311">
        <f t="shared" si="539"/>
        <v>0</v>
      </c>
      <c r="DE263" s="1311">
        <f t="shared" si="539"/>
        <v>0</v>
      </c>
      <c r="DF263" s="1311">
        <f t="shared" si="539"/>
        <v>0</v>
      </c>
      <c r="DG263" s="1311">
        <f t="shared" si="561"/>
        <v>0</v>
      </c>
      <c r="DH263" s="1311">
        <f t="shared" si="562"/>
        <v>0</v>
      </c>
      <c r="DI263" s="1311">
        <f t="shared" si="563"/>
        <v>0</v>
      </c>
      <c r="DJ263" s="1311">
        <f t="shared" si="564"/>
        <v>0</v>
      </c>
      <c r="DK263" s="322">
        <f t="shared" si="540"/>
        <v>0</v>
      </c>
      <c r="DL263" s="280">
        <f t="shared" si="540"/>
        <v>0</v>
      </c>
      <c r="DM263" s="280">
        <f t="shared" si="540"/>
        <v>0</v>
      </c>
      <c r="DN263" s="280">
        <f t="shared" si="540"/>
        <v>0</v>
      </c>
      <c r="DO263" s="280">
        <f t="shared" si="540"/>
        <v>0</v>
      </c>
      <c r="DP263" s="280">
        <f t="shared" si="540"/>
        <v>0</v>
      </c>
      <c r="DQ263" s="280">
        <f t="shared" si="540"/>
        <v>0</v>
      </c>
      <c r="DR263" s="280">
        <f t="shared" si="540"/>
        <v>0</v>
      </c>
      <c r="DS263" s="280">
        <f t="shared" si="540"/>
        <v>0</v>
      </c>
      <c r="DT263" s="280">
        <f t="shared" si="540"/>
        <v>0</v>
      </c>
      <c r="DU263" s="280">
        <f t="shared" si="540"/>
        <v>0</v>
      </c>
      <c r="DV263" s="280">
        <f t="shared" si="540"/>
        <v>0</v>
      </c>
      <c r="DW263" s="280">
        <f t="shared" si="540"/>
        <v>0</v>
      </c>
      <c r="DX263" s="280">
        <f t="shared" si="540"/>
        <v>0</v>
      </c>
      <c r="DY263" s="280">
        <f t="shared" si="565"/>
        <v>0</v>
      </c>
      <c r="DZ263" s="280">
        <f t="shared" si="566"/>
        <v>0</v>
      </c>
      <c r="EA263" s="280">
        <f t="shared" si="567"/>
        <v>0</v>
      </c>
      <c r="EB263" s="280">
        <f t="shared" si="568"/>
        <v>0</v>
      </c>
      <c r="EC263" s="322">
        <f t="shared" si="541"/>
        <v>0</v>
      </c>
      <c r="ED263" s="280">
        <f t="shared" si="541"/>
        <v>0</v>
      </c>
      <c r="EE263" s="280">
        <f t="shared" si="541"/>
        <v>0</v>
      </c>
      <c r="EF263" s="280">
        <f t="shared" si="541"/>
        <v>0</v>
      </c>
      <c r="EG263" s="280">
        <f t="shared" si="541"/>
        <v>0</v>
      </c>
      <c r="EH263" s="280">
        <f t="shared" si="541"/>
        <v>0</v>
      </c>
      <c r="EI263" s="280">
        <f t="shared" si="541"/>
        <v>0</v>
      </c>
      <c r="EJ263" s="280">
        <f t="shared" si="541"/>
        <v>0</v>
      </c>
      <c r="EK263" s="280">
        <f t="shared" si="541"/>
        <v>0</v>
      </c>
      <c r="EL263" s="280">
        <f t="shared" si="541"/>
        <v>0</v>
      </c>
      <c r="EM263" s="280">
        <f t="shared" si="541"/>
        <v>0</v>
      </c>
      <c r="EN263" s="280">
        <f t="shared" si="541"/>
        <v>0</v>
      </c>
      <c r="EO263" s="280">
        <f t="shared" si="541"/>
        <v>0</v>
      </c>
      <c r="EP263" s="280">
        <f t="shared" si="541"/>
        <v>0</v>
      </c>
      <c r="EQ263" s="280">
        <f t="shared" si="569"/>
        <v>0</v>
      </c>
      <c r="ER263" s="280">
        <f t="shared" si="570"/>
        <v>0</v>
      </c>
      <c r="ES263" s="280">
        <f t="shared" si="571"/>
        <v>0</v>
      </c>
      <c r="ET263" s="280">
        <f t="shared" si="572"/>
        <v>0</v>
      </c>
      <c r="EU263" s="1319">
        <f t="shared" si="529"/>
        <v>0</v>
      </c>
      <c r="EV263" s="1311">
        <f t="shared" si="529"/>
        <v>0</v>
      </c>
      <c r="EW263" s="1311">
        <f t="shared" si="529"/>
        <v>0</v>
      </c>
      <c r="EX263" s="1311">
        <f t="shared" si="529"/>
        <v>0</v>
      </c>
      <c r="EY263" s="1311">
        <f t="shared" si="529"/>
        <v>0</v>
      </c>
      <c r="EZ263" s="1311">
        <f t="shared" si="529"/>
        <v>0</v>
      </c>
      <c r="FA263" s="1311">
        <f t="shared" si="529"/>
        <v>0</v>
      </c>
      <c r="FB263" s="1311">
        <f t="shared" si="529"/>
        <v>0</v>
      </c>
      <c r="FC263" s="1311">
        <f t="shared" si="529"/>
        <v>0</v>
      </c>
      <c r="FD263" s="1311">
        <f t="shared" si="529"/>
        <v>0</v>
      </c>
      <c r="FE263" s="1311">
        <f t="shared" si="529"/>
        <v>0</v>
      </c>
      <c r="FF263" s="1311">
        <f t="shared" si="529"/>
        <v>0</v>
      </c>
      <c r="FG263" s="1311">
        <f t="shared" si="529"/>
        <v>0</v>
      </c>
      <c r="FH263" s="1311">
        <f t="shared" si="529"/>
        <v>0</v>
      </c>
      <c r="FI263" s="1311">
        <f t="shared" si="529"/>
        <v>0</v>
      </c>
      <c r="FJ263" s="1311">
        <f t="shared" si="573"/>
        <v>0</v>
      </c>
      <c r="FK263" s="1311">
        <f t="shared" si="574"/>
        <v>0</v>
      </c>
      <c r="FL263" s="1311">
        <f t="shared" si="575"/>
        <v>0</v>
      </c>
      <c r="FM263" s="1319">
        <f t="shared" si="530"/>
        <v>0</v>
      </c>
      <c r="FN263" s="1311">
        <f t="shared" si="530"/>
        <v>0</v>
      </c>
      <c r="FO263" s="1311">
        <f t="shared" si="530"/>
        <v>0</v>
      </c>
      <c r="FP263" s="1311">
        <f t="shared" si="530"/>
        <v>0</v>
      </c>
      <c r="FQ263" s="1311">
        <f t="shared" si="530"/>
        <v>0</v>
      </c>
      <c r="FR263" s="1311">
        <f t="shared" si="530"/>
        <v>0</v>
      </c>
      <c r="FS263" s="1311">
        <f t="shared" si="530"/>
        <v>0</v>
      </c>
      <c r="FT263" s="1311">
        <f t="shared" si="530"/>
        <v>0</v>
      </c>
      <c r="FU263" s="1311">
        <f t="shared" si="530"/>
        <v>0</v>
      </c>
      <c r="FV263" s="1311">
        <f t="shared" si="530"/>
        <v>0</v>
      </c>
      <c r="FW263" s="1311">
        <f t="shared" si="530"/>
        <v>0</v>
      </c>
      <c r="FX263" s="1311">
        <f t="shared" si="530"/>
        <v>0</v>
      </c>
      <c r="FY263" s="1311">
        <f t="shared" si="530"/>
        <v>0</v>
      </c>
      <c r="FZ263" s="1311">
        <f t="shared" si="530"/>
        <v>0</v>
      </c>
      <c r="GA263" s="1311">
        <f t="shared" si="530"/>
        <v>0</v>
      </c>
      <c r="GB263" s="1311">
        <f t="shared" si="576"/>
        <v>0</v>
      </c>
      <c r="GC263" s="1311">
        <f t="shared" si="577"/>
        <v>0</v>
      </c>
      <c r="GD263" s="1311">
        <f t="shared" si="578"/>
        <v>0</v>
      </c>
      <c r="GE263" s="322">
        <f t="shared" si="579"/>
        <v>0</v>
      </c>
      <c r="GF263" s="280">
        <f t="shared" si="579"/>
        <v>0</v>
      </c>
      <c r="GG263" s="280">
        <f t="shared" si="579"/>
        <v>0</v>
      </c>
      <c r="GH263" s="280">
        <f t="shared" si="579"/>
        <v>0</v>
      </c>
      <c r="GI263" s="280">
        <f t="shared" si="579"/>
        <v>0</v>
      </c>
      <c r="GJ263" s="280">
        <f t="shared" si="579"/>
        <v>0</v>
      </c>
      <c r="GK263" s="280">
        <f t="shared" si="579"/>
        <v>0</v>
      </c>
      <c r="GL263" s="280">
        <f t="shared" si="579"/>
        <v>0</v>
      </c>
      <c r="GM263" s="280">
        <f t="shared" si="579"/>
        <v>0</v>
      </c>
      <c r="GN263" s="280">
        <f t="shared" si="579"/>
        <v>0</v>
      </c>
      <c r="GO263" s="280">
        <f t="shared" si="579"/>
        <v>0</v>
      </c>
      <c r="GP263" s="280">
        <f t="shared" si="579"/>
        <v>0</v>
      </c>
      <c r="GQ263" s="280">
        <f t="shared" si="579"/>
        <v>0</v>
      </c>
      <c r="GR263" s="280">
        <f t="shared" si="579"/>
        <v>0</v>
      </c>
      <c r="GS263" s="280">
        <f t="shared" si="579"/>
        <v>0</v>
      </c>
      <c r="GT263" s="280">
        <f t="shared" si="579"/>
        <v>0</v>
      </c>
      <c r="GU263" s="280">
        <f t="shared" si="547"/>
        <v>0</v>
      </c>
      <c r="GV263" s="280">
        <f t="shared" si="547"/>
        <v>0</v>
      </c>
      <c r="GW263" s="322">
        <f t="shared" si="547"/>
        <v>0</v>
      </c>
      <c r="GX263" s="280">
        <f t="shared" si="547"/>
        <v>0</v>
      </c>
      <c r="GY263" s="280">
        <f t="shared" si="547"/>
        <v>0</v>
      </c>
      <c r="GZ263" s="280">
        <f t="shared" si="547"/>
        <v>0</v>
      </c>
      <c r="HA263" s="280">
        <f t="shared" si="547"/>
        <v>0</v>
      </c>
      <c r="HB263" s="280">
        <f t="shared" si="547"/>
        <v>0</v>
      </c>
      <c r="HC263" s="280">
        <f t="shared" si="547"/>
        <v>0</v>
      </c>
      <c r="HD263" s="280">
        <f t="shared" si="547"/>
        <v>0</v>
      </c>
      <c r="HE263" s="280">
        <f t="shared" si="547"/>
        <v>0</v>
      </c>
      <c r="HF263" s="280">
        <f t="shared" si="547"/>
        <v>0</v>
      </c>
      <c r="HG263" s="280">
        <f t="shared" si="547"/>
        <v>0</v>
      </c>
      <c r="HH263" s="280">
        <f t="shared" si="547"/>
        <v>0</v>
      </c>
      <c r="HI263" s="280">
        <f t="shared" si="520"/>
        <v>0</v>
      </c>
      <c r="HJ263" s="280">
        <f t="shared" si="520"/>
        <v>0</v>
      </c>
      <c r="HK263" s="280">
        <f t="shared" si="520"/>
        <v>0</v>
      </c>
      <c r="HL263" s="280">
        <f t="shared" si="520"/>
        <v>0</v>
      </c>
      <c r="HM263" s="280">
        <f t="shared" si="520"/>
        <v>0</v>
      </c>
      <c r="HN263" s="321">
        <f t="shared" si="520"/>
        <v>0</v>
      </c>
      <c r="HP263" s="1321">
        <f t="shared" si="542"/>
        <v>0</v>
      </c>
      <c r="HQ263" s="1322">
        <f t="shared" si="542"/>
        <v>0</v>
      </c>
      <c r="HR263" s="1322">
        <f t="shared" si="542"/>
        <v>0</v>
      </c>
      <c r="HS263" s="1322">
        <f t="shared" si="542"/>
        <v>0</v>
      </c>
      <c r="HT263" s="1322">
        <f t="shared" si="542"/>
        <v>0</v>
      </c>
      <c r="HU263" s="1322">
        <f t="shared" si="542"/>
        <v>0</v>
      </c>
      <c r="HV263" s="1322">
        <f t="shared" si="542"/>
        <v>0</v>
      </c>
      <c r="HW263" s="1322">
        <f t="shared" si="542"/>
        <v>0</v>
      </c>
      <c r="HX263" s="1322">
        <f t="shared" si="542"/>
        <v>0</v>
      </c>
      <c r="HY263" s="1322">
        <f t="shared" si="542"/>
        <v>0</v>
      </c>
      <c r="HZ263" s="1322">
        <f t="shared" si="542"/>
        <v>0</v>
      </c>
      <c r="IA263" s="1322">
        <f t="shared" si="542"/>
        <v>0</v>
      </c>
      <c r="IB263" s="1322">
        <f t="shared" si="542"/>
        <v>0</v>
      </c>
      <c r="IC263" s="1322">
        <f t="shared" si="542"/>
        <v>0</v>
      </c>
      <c r="ID263" s="1322">
        <f t="shared" si="580"/>
        <v>0</v>
      </c>
      <c r="IE263" s="1322">
        <f t="shared" si="581"/>
        <v>0</v>
      </c>
      <c r="IF263" s="1322">
        <f t="shared" si="582"/>
        <v>0</v>
      </c>
      <c r="IG263" s="1322">
        <f t="shared" si="583"/>
        <v>0</v>
      </c>
      <c r="IH263" s="1321">
        <f t="shared" si="543"/>
        <v>0</v>
      </c>
      <c r="II263" s="1322">
        <f t="shared" si="543"/>
        <v>0</v>
      </c>
      <c r="IJ263" s="1322">
        <f t="shared" si="543"/>
        <v>0</v>
      </c>
      <c r="IK263" s="1322">
        <f t="shared" si="543"/>
        <v>0</v>
      </c>
      <c r="IL263" s="1322">
        <f t="shared" si="543"/>
        <v>0</v>
      </c>
      <c r="IM263" s="1322">
        <f t="shared" si="543"/>
        <v>0</v>
      </c>
      <c r="IN263" s="1322">
        <f t="shared" si="543"/>
        <v>0</v>
      </c>
      <c r="IO263" s="1322">
        <f t="shared" si="543"/>
        <v>0</v>
      </c>
      <c r="IP263" s="1322">
        <f t="shared" si="543"/>
        <v>0</v>
      </c>
      <c r="IQ263" s="1322">
        <f t="shared" si="543"/>
        <v>0</v>
      </c>
      <c r="IR263" s="1322">
        <f t="shared" si="543"/>
        <v>0</v>
      </c>
      <c r="IS263" s="1322">
        <f t="shared" si="543"/>
        <v>0</v>
      </c>
      <c r="IT263" s="1322">
        <f t="shared" si="543"/>
        <v>0</v>
      </c>
      <c r="IU263" s="1322">
        <f t="shared" si="543"/>
        <v>0</v>
      </c>
      <c r="IV263" s="1322">
        <f t="shared" si="584"/>
        <v>0</v>
      </c>
      <c r="IW263" s="1322">
        <f t="shared" si="585"/>
        <v>0</v>
      </c>
      <c r="IX263" s="1322">
        <f t="shared" si="586"/>
        <v>0</v>
      </c>
      <c r="IY263" s="1322">
        <f t="shared" si="587"/>
        <v>0</v>
      </c>
      <c r="IZ263" s="1323">
        <f t="shared" si="531"/>
        <v>0</v>
      </c>
      <c r="JA263" s="1324">
        <f t="shared" si="531"/>
        <v>0</v>
      </c>
      <c r="JB263" s="1324">
        <f t="shared" si="531"/>
        <v>0</v>
      </c>
      <c r="JC263" s="1324">
        <f t="shared" si="531"/>
        <v>0</v>
      </c>
      <c r="JD263" s="1324">
        <f t="shared" si="531"/>
        <v>0</v>
      </c>
      <c r="JE263" s="1324">
        <f t="shared" si="531"/>
        <v>0</v>
      </c>
      <c r="JF263" s="1324">
        <f t="shared" si="531"/>
        <v>0</v>
      </c>
      <c r="JG263" s="1324">
        <f t="shared" si="531"/>
        <v>0</v>
      </c>
      <c r="JH263" s="1324">
        <f t="shared" si="531"/>
        <v>0</v>
      </c>
      <c r="JI263" s="1324">
        <f t="shared" si="531"/>
        <v>0</v>
      </c>
      <c r="JJ263" s="1324">
        <f t="shared" si="531"/>
        <v>0</v>
      </c>
      <c r="JK263" s="1324">
        <f t="shared" si="531"/>
        <v>0</v>
      </c>
      <c r="JL263" s="1324">
        <f t="shared" si="531"/>
        <v>0</v>
      </c>
      <c r="JM263" s="1324">
        <f t="shared" si="531"/>
        <v>0</v>
      </c>
      <c r="JN263" s="1324">
        <f t="shared" si="531"/>
        <v>0</v>
      </c>
      <c r="JO263" s="1324">
        <f t="shared" si="588"/>
        <v>0</v>
      </c>
      <c r="JP263" s="1324">
        <f t="shared" si="589"/>
        <v>0</v>
      </c>
      <c r="JQ263" s="1325">
        <f t="shared" si="590"/>
        <v>0</v>
      </c>
      <c r="JS263" s="327"/>
      <c r="JT263" s="323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23">
        <f t="shared" si="532"/>
        <v>0</v>
      </c>
      <c r="JV263" s="1223">
        <f t="shared" si="532"/>
        <v>0</v>
      </c>
      <c r="JW263" s="1223">
        <f t="shared" si="532"/>
        <v>0</v>
      </c>
      <c r="JX263" s="1223">
        <f t="shared" si="532"/>
        <v>0</v>
      </c>
      <c r="JY263" s="1223">
        <f t="shared" si="532"/>
        <v>0</v>
      </c>
      <c r="JZ263" s="1223">
        <f t="shared" si="532"/>
        <v>0</v>
      </c>
      <c r="KA263" s="1223">
        <f t="shared" si="532"/>
        <v>0</v>
      </c>
      <c r="KB263" s="1223">
        <f t="shared" si="532"/>
        <v>0</v>
      </c>
      <c r="KC263" s="1223">
        <f t="shared" si="532"/>
        <v>0</v>
      </c>
      <c r="KD263" s="1223">
        <f t="shared" si="532"/>
        <v>0</v>
      </c>
      <c r="KE263" s="1223">
        <f t="shared" si="532"/>
        <v>0</v>
      </c>
      <c r="KF263" s="1223">
        <f t="shared" si="532"/>
        <v>0</v>
      </c>
      <c r="KG263" s="1223">
        <f t="shared" si="532"/>
        <v>0</v>
      </c>
      <c r="KH263" s="1223">
        <f t="shared" si="532"/>
        <v>0</v>
      </c>
      <c r="KI263" s="1223">
        <f t="shared" si="532"/>
        <v>0</v>
      </c>
      <c r="KJ263" s="1223">
        <f t="shared" si="591"/>
        <v>0</v>
      </c>
      <c r="KK263" s="1224">
        <f t="shared" si="592"/>
        <v>0</v>
      </c>
      <c r="KM263" s="327"/>
      <c r="KN263" s="280">
        <f t="shared" si="593"/>
        <v>0</v>
      </c>
      <c r="KO263" s="280">
        <f t="shared" si="593"/>
        <v>0</v>
      </c>
      <c r="KP263" s="280">
        <f t="shared" si="593"/>
        <v>0</v>
      </c>
      <c r="KQ263" s="280">
        <f t="shared" si="593"/>
        <v>0</v>
      </c>
      <c r="KR263" s="280">
        <f t="shared" si="593"/>
        <v>0</v>
      </c>
      <c r="KS263" s="280">
        <f t="shared" si="593"/>
        <v>0</v>
      </c>
      <c r="KT263" s="280">
        <f t="shared" si="593"/>
        <v>0</v>
      </c>
      <c r="KU263" s="280">
        <f t="shared" si="593"/>
        <v>0</v>
      </c>
      <c r="KV263" s="280">
        <f t="shared" si="593"/>
        <v>0</v>
      </c>
      <c r="KW263" s="280">
        <f t="shared" si="593"/>
        <v>0</v>
      </c>
      <c r="KX263" s="280">
        <f t="shared" si="593"/>
        <v>0</v>
      </c>
      <c r="KY263" s="280">
        <f t="shared" si="593"/>
        <v>0</v>
      </c>
      <c r="KZ263" s="280">
        <f t="shared" si="593"/>
        <v>0</v>
      </c>
      <c r="LA263" s="280">
        <f t="shared" si="593"/>
        <v>0</v>
      </c>
      <c r="LB263" s="280">
        <f t="shared" si="593"/>
        <v>0</v>
      </c>
      <c r="LC263" s="280">
        <f t="shared" si="593"/>
        <v>0</v>
      </c>
      <c r="LD263" s="280">
        <f t="shared" si="548"/>
        <v>0</v>
      </c>
      <c r="LE263" s="321">
        <f t="shared" si="548"/>
        <v>0</v>
      </c>
      <c r="LG263" s="327"/>
      <c r="LH263" s="280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80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80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80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80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80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80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80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80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80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80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80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80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80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80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80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80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21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27"/>
      <c r="MB263" s="280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80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80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80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80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80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80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80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80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80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80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80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80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80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80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80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80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21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27"/>
      <c r="MV263" s="280">
        <f t="shared" si="544"/>
        <v>0</v>
      </c>
      <c r="MW263" s="280">
        <f t="shared" si="544"/>
        <v>0</v>
      </c>
      <c r="MX263" s="280">
        <f t="shared" si="544"/>
        <v>0</v>
      </c>
      <c r="MY263" s="280">
        <f t="shared" si="544"/>
        <v>0</v>
      </c>
      <c r="MZ263" s="280">
        <f t="shared" si="544"/>
        <v>0</v>
      </c>
      <c r="NA263" s="280">
        <f t="shared" si="544"/>
        <v>0</v>
      </c>
      <c r="NB263" s="280">
        <f t="shared" si="544"/>
        <v>0</v>
      </c>
      <c r="NC263" s="280">
        <f t="shared" si="544"/>
        <v>0</v>
      </c>
      <c r="ND263" s="280">
        <f t="shared" si="544"/>
        <v>0</v>
      </c>
      <c r="NE263" s="280">
        <f t="shared" si="544"/>
        <v>0</v>
      </c>
      <c r="NF263" s="280">
        <f t="shared" si="544"/>
        <v>0</v>
      </c>
      <c r="NG263" s="280">
        <f t="shared" si="544"/>
        <v>0</v>
      </c>
      <c r="NH263" s="280">
        <f t="shared" si="544"/>
        <v>0</v>
      </c>
      <c r="NI263" s="280">
        <f t="shared" si="544"/>
        <v>0</v>
      </c>
      <c r="NJ263" s="280">
        <f t="shared" si="594"/>
        <v>0</v>
      </c>
      <c r="NK263" s="280">
        <f t="shared" si="595"/>
        <v>0</v>
      </c>
      <c r="NL263" s="280">
        <f t="shared" si="596"/>
        <v>0</v>
      </c>
      <c r="NM263" s="321">
        <f t="shared" si="597"/>
        <v>0</v>
      </c>
      <c r="NO263" s="327"/>
      <c r="NP263" s="280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80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80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80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80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80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80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80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80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80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80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80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80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80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80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80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80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21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72">
        <f t="shared" si="549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550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3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Y$6:$Y$1806, MATCH($B$6 &amp; $A264, 'F6 - Debt Dataset'!$E$6:$E$1806 &amp; 'F6 - Debt Dataset'!$DF$6:$DF$1806, 0)), "-")</f>
        <v>-</v>
      </c>
      <c r="O264" s="374" cm="1">
        <f t="array" ref="O264">IFERROR(INDEX('F6 - Debt Dataset'!$Z$6:$Z$1806, MATCH($B$6 &amp; $A264, 'F6 - Debt Dataset'!$E$6:$E$1806 &amp; 'F6 - Debt Dataset'!$DF$6:$DF$1806, 0)), 0)</f>
        <v>0</v>
      </c>
      <c r="P264" s="372" cm="1">
        <f t="array" ref="P264">IFERROR(INDEX('F6 - Debt Dataset'!$AA$6:$AA$1806, MATCH($B$6 &amp; $A264, 'F6 - Debt Dataset'!$E$6:$E$1806 &amp; 'F6 - Debt Dataset'!$DF$6:$DF$1806, 0)), 0)</f>
        <v>0</v>
      </c>
      <c r="Q264" s="372" cm="1">
        <f t="array" ref="Q264">IFERROR(IF(P264=0, INDEX('I2 - Monthly Inflation'!$G$6:$H$413, MATCH(EOMONTH(EDATE(F264,-O264),0), 'I2 - Monthly Inflation'!$A$6:$A$389, 0), 1 + (N264 = "RPI")), P264), 0)</f>
        <v>0</v>
      </c>
      <c r="R264" s="372" t="str">
        <f t="shared" si="551"/>
        <v>-</v>
      </c>
      <c r="S264" s="372" t="str">
        <f t="shared" si="545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318">
        <f t="shared" si="552"/>
        <v>0</v>
      </c>
      <c r="V264" s="317">
        <f t="shared" si="552"/>
        <v>0</v>
      </c>
      <c r="W264" s="317">
        <f t="shared" si="552"/>
        <v>0</v>
      </c>
      <c r="X264" s="317">
        <f t="shared" si="552"/>
        <v>0</v>
      </c>
      <c r="Y264" s="317">
        <f t="shared" si="552"/>
        <v>0</v>
      </c>
      <c r="Z264" s="317">
        <f t="shared" si="552"/>
        <v>0</v>
      </c>
      <c r="AA264" s="317">
        <f t="shared" si="552"/>
        <v>0</v>
      </c>
      <c r="AB264" s="317">
        <f t="shared" si="552"/>
        <v>0</v>
      </c>
      <c r="AC264" s="317">
        <f t="shared" si="552"/>
        <v>0</v>
      </c>
      <c r="AD264" s="317">
        <f t="shared" si="552"/>
        <v>0</v>
      </c>
      <c r="AE264" s="317">
        <f t="shared" si="552"/>
        <v>0</v>
      </c>
      <c r="AF264" s="317">
        <f t="shared" si="552"/>
        <v>0</v>
      </c>
      <c r="AG264" s="317">
        <f t="shared" si="552"/>
        <v>0</v>
      </c>
      <c r="AH264" s="317">
        <f t="shared" si="552"/>
        <v>0</v>
      </c>
      <c r="AI264" s="317">
        <f t="shared" si="552"/>
        <v>0</v>
      </c>
      <c r="AJ264" s="317">
        <f t="shared" si="552"/>
        <v>0</v>
      </c>
      <c r="AK264" s="317">
        <f t="shared" si="598"/>
        <v>0</v>
      </c>
      <c r="AL264" s="317">
        <f t="shared" si="598"/>
        <v>0</v>
      </c>
      <c r="AM264" s="317">
        <f t="shared" si="598"/>
        <v>0</v>
      </c>
      <c r="AN264" s="322">
        <f t="shared" si="527"/>
        <v>0</v>
      </c>
      <c r="AO264" s="280">
        <f t="shared" si="527"/>
        <v>0</v>
      </c>
      <c r="AP264" s="280">
        <f t="shared" si="527"/>
        <v>0</v>
      </c>
      <c r="AQ264" s="280">
        <f t="shared" si="527"/>
        <v>0</v>
      </c>
      <c r="AR264" s="280">
        <f t="shared" si="527"/>
        <v>0</v>
      </c>
      <c r="AS264" s="280">
        <f t="shared" si="527"/>
        <v>0</v>
      </c>
      <c r="AT264" s="280">
        <f t="shared" si="527"/>
        <v>0</v>
      </c>
      <c r="AU264" s="280">
        <f t="shared" si="527"/>
        <v>0</v>
      </c>
      <c r="AV264" s="280">
        <f t="shared" si="527"/>
        <v>0</v>
      </c>
      <c r="AW264" s="280">
        <f t="shared" si="527"/>
        <v>0</v>
      </c>
      <c r="AX264" s="280">
        <f t="shared" si="527"/>
        <v>0</v>
      </c>
      <c r="AY264" s="280">
        <f t="shared" si="527"/>
        <v>0</v>
      </c>
      <c r="AZ264" s="280">
        <f t="shared" si="527"/>
        <v>0</v>
      </c>
      <c r="BA264" s="280">
        <f t="shared" si="527"/>
        <v>0</v>
      </c>
      <c r="BB264" s="280">
        <f t="shared" si="527"/>
        <v>0</v>
      </c>
      <c r="BC264" s="280">
        <f t="shared" si="553"/>
        <v>0</v>
      </c>
      <c r="BD264" s="280">
        <f t="shared" si="554"/>
        <v>0</v>
      </c>
      <c r="BE264" s="280">
        <f t="shared" si="555"/>
        <v>0</v>
      </c>
      <c r="BF264" s="280">
        <f t="shared" si="556"/>
        <v>0</v>
      </c>
      <c r="BG264" s="322">
        <f t="shared" si="528"/>
        <v>0</v>
      </c>
      <c r="BH264" s="280">
        <f t="shared" si="528"/>
        <v>0</v>
      </c>
      <c r="BI264" s="280">
        <f t="shared" si="528"/>
        <v>0</v>
      </c>
      <c r="BJ264" s="280">
        <f t="shared" si="528"/>
        <v>0</v>
      </c>
      <c r="BK264" s="280">
        <f t="shared" si="528"/>
        <v>0</v>
      </c>
      <c r="BL264" s="280">
        <f t="shared" si="528"/>
        <v>0</v>
      </c>
      <c r="BM264" s="280">
        <f t="shared" si="528"/>
        <v>0</v>
      </c>
      <c r="BN264" s="280">
        <f t="shared" si="528"/>
        <v>0</v>
      </c>
      <c r="BO264" s="280">
        <f t="shared" si="528"/>
        <v>0</v>
      </c>
      <c r="BP264" s="280">
        <f t="shared" si="528"/>
        <v>0</v>
      </c>
      <c r="BQ264" s="280">
        <f t="shared" si="528"/>
        <v>0</v>
      </c>
      <c r="BR264" s="280">
        <f t="shared" si="528"/>
        <v>0</v>
      </c>
      <c r="BS264" s="280">
        <f t="shared" si="528"/>
        <v>0</v>
      </c>
      <c r="BT264" s="280">
        <f t="shared" si="528"/>
        <v>0</v>
      </c>
      <c r="BU264" s="280">
        <f t="shared" si="528"/>
        <v>0</v>
      </c>
      <c r="BV264" s="280">
        <f t="shared" si="557"/>
        <v>0</v>
      </c>
      <c r="BW264" s="280">
        <f t="shared" si="558"/>
        <v>0</v>
      </c>
      <c r="BX264" s="280">
        <f t="shared" si="559"/>
        <v>0</v>
      </c>
      <c r="BY264" s="280">
        <f t="shared" si="560"/>
        <v>0</v>
      </c>
      <c r="BZ264" s="322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80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80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80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80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80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80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80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80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80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80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80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80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80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80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80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80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80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21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11">
        <f t="shared" si="539"/>
        <v>0</v>
      </c>
      <c r="CT264" s="1311">
        <f t="shared" si="539"/>
        <v>0</v>
      </c>
      <c r="CU264" s="1311">
        <f t="shared" si="539"/>
        <v>0</v>
      </c>
      <c r="CV264" s="1311">
        <f t="shared" si="539"/>
        <v>0</v>
      </c>
      <c r="CW264" s="1311">
        <f t="shared" si="539"/>
        <v>0</v>
      </c>
      <c r="CX264" s="1311">
        <f t="shared" si="539"/>
        <v>0</v>
      </c>
      <c r="CY264" s="1311">
        <f t="shared" si="539"/>
        <v>0</v>
      </c>
      <c r="CZ264" s="1311">
        <f t="shared" si="539"/>
        <v>0</v>
      </c>
      <c r="DA264" s="1311">
        <f t="shared" si="539"/>
        <v>0</v>
      </c>
      <c r="DB264" s="1311">
        <f t="shared" si="539"/>
        <v>0</v>
      </c>
      <c r="DC264" s="1311">
        <f t="shared" si="539"/>
        <v>0</v>
      </c>
      <c r="DD264" s="1311">
        <f t="shared" si="539"/>
        <v>0</v>
      </c>
      <c r="DE264" s="1311">
        <f t="shared" si="539"/>
        <v>0</v>
      </c>
      <c r="DF264" s="1311">
        <f t="shared" si="539"/>
        <v>0</v>
      </c>
      <c r="DG264" s="1311">
        <f t="shared" si="561"/>
        <v>0</v>
      </c>
      <c r="DH264" s="1311">
        <f t="shared" si="562"/>
        <v>0</v>
      </c>
      <c r="DI264" s="1311">
        <f t="shared" si="563"/>
        <v>0</v>
      </c>
      <c r="DJ264" s="1311">
        <f t="shared" si="564"/>
        <v>0</v>
      </c>
      <c r="DK264" s="322">
        <f t="shared" si="540"/>
        <v>0</v>
      </c>
      <c r="DL264" s="280">
        <f t="shared" si="540"/>
        <v>0</v>
      </c>
      <c r="DM264" s="280">
        <f t="shared" si="540"/>
        <v>0</v>
      </c>
      <c r="DN264" s="280">
        <f t="shared" si="540"/>
        <v>0</v>
      </c>
      <c r="DO264" s="280">
        <f t="shared" si="540"/>
        <v>0</v>
      </c>
      <c r="DP264" s="280">
        <f t="shared" si="540"/>
        <v>0</v>
      </c>
      <c r="DQ264" s="280">
        <f t="shared" si="540"/>
        <v>0</v>
      </c>
      <c r="DR264" s="280">
        <f t="shared" si="540"/>
        <v>0</v>
      </c>
      <c r="DS264" s="280">
        <f t="shared" si="540"/>
        <v>0</v>
      </c>
      <c r="DT264" s="280">
        <f t="shared" si="540"/>
        <v>0</v>
      </c>
      <c r="DU264" s="280">
        <f t="shared" si="540"/>
        <v>0</v>
      </c>
      <c r="DV264" s="280">
        <f t="shared" si="540"/>
        <v>0</v>
      </c>
      <c r="DW264" s="280">
        <f t="shared" si="540"/>
        <v>0</v>
      </c>
      <c r="DX264" s="280">
        <f t="shared" si="540"/>
        <v>0</v>
      </c>
      <c r="DY264" s="280">
        <f t="shared" si="565"/>
        <v>0</v>
      </c>
      <c r="DZ264" s="280">
        <f t="shared" si="566"/>
        <v>0</v>
      </c>
      <c r="EA264" s="280">
        <f t="shared" si="567"/>
        <v>0</v>
      </c>
      <c r="EB264" s="280">
        <f t="shared" si="568"/>
        <v>0</v>
      </c>
      <c r="EC264" s="322">
        <f t="shared" si="541"/>
        <v>0</v>
      </c>
      <c r="ED264" s="280">
        <f t="shared" si="541"/>
        <v>0</v>
      </c>
      <c r="EE264" s="280">
        <f t="shared" si="541"/>
        <v>0</v>
      </c>
      <c r="EF264" s="280">
        <f t="shared" si="541"/>
        <v>0</v>
      </c>
      <c r="EG264" s="280">
        <f t="shared" si="541"/>
        <v>0</v>
      </c>
      <c r="EH264" s="280">
        <f t="shared" si="541"/>
        <v>0</v>
      </c>
      <c r="EI264" s="280">
        <f t="shared" si="541"/>
        <v>0</v>
      </c>
      <c r="EJ264" s="280">
        <f t="shared" si="541"/>
        <v>0</v>
      </c>
      <c r="EK264" s="280">
        <f t="shared" si="541"/>
        <v>0</v>
      </c>
      <c r="EL264" s="280">
        <f t="shared" si="541"/>
        <v>0</v>
      </c>
      <c r="EM264" s="280">
        <f t="shared" si="541"/>
        <v>0</v>
      </c>
      <c r="EN264" s="280">
        <f t="shared" si="541"/>
        <v>0</v>
      </c>
      <c r="EO264" s="280">
        <f t="shared" si="541"/>
        <v>0</v>
      </c>
      <c r="EP264" s="280">
        <f t="shared" si="541"/>
        <v>0</v>
      </c>
      <c r="EQ264" s="280">
        <f t="shared" si="569"/>
        <v>0</v>
      </c>
      <c r="ER264" s="280">
        <f t="shared" si="570"/>
        <v>0</v>
      </c>
      <c r="ES264" s="280">
        <f t="shared" si="571"/>
        <v>0</v>
      </c>
      <c r="ET264" s="280">
        <f t="shared" si="572"/>
        <v>0</v>
      </c>
      <c r="EU264" s="1319">
        <f t="shared" si="529"/>
        <v>0</v>
      </c>
      <c r="EV264" s="1311">
        <f t="shared" si="529"/>
        <v>0</v>
      </c>
      <c r="EW264" s="1311">
        <f t="shared" si="529"/>
        <v>0</v>
      </c>
      <c r="EX264" s="1311">
        <f t="shared" si="529"/>
        <v>0</v>
      </c>
      <c r="EY264" s="1311">
        <f t="shared" si="529"/>
        <v>0</v>
      </c>
      <c r="EZ264" s="1311">
        <f t="shared" si="529"/>
        <v>0</v>
      </c>
      <c r="FA264" s="1311">
        <f t="shared" si="529"/>
        <v>0</v>
      </c>
      <c r="FB264" s="1311">
        <f t="shared" si="529"/>
        <v>0</v>
      </c>
      <c r="FC264" s="1311">
        <f t="shared" si="529"/>
        <v>0</v>
      </c>
      <c r="FD264" s="1311">
        <f t="shared" si="529"/>
        <v>0</v>
      </c>
      <c r="FE264" s="1311">
        <f t="shared" si="529"/>
        <v>0</v>
      </c>
      <c r="FF264" s="1311">
        <f t="shared" si="529"/>
        <v>0</v>
      </c>
      <c r="FG264" s="1311">
        <f t="shared" si="529"/>
        <v>0</v>
      </c>
      <c r="FH264" s="1311">
        <f t="shared" si="529"/>
        <v>0</v>
      </c>
      <c r="FI264" s="1311">
        <f t="shared" si="529"/>
        <v>0</v>
      </c>
      <c r="FJ264" s="1311">
        <f t="shared" si="573"/>
        <v>0</v>
      </c>
      <c r="FK264" s="1311">
        <f t="shared" si="574"/>
        <v>0</v>
      </c>
      <c r="FL264" s="1311">
        <f t="shared" si="575"/>
        <v>0</v>
      </c>
      <c r="FM264" s="1319">
        <f t="shared" si="530"/>
        <v>0</v>
      </c>
      <c r="FN264" s="1311">
        <f t="shared" si="530"/>
        <v>0</v>
      </c>
      <c r="FO264" s="1311">
        <f t="shared" si="530"/>
        <v>0</v>
      </c>
      <c r="FP264" s="1311">
        <f t="shared" si="530"/>
        <v>0</v>
      </c>
      <c r="FQ264" s="1311">
        <f t="shared" si="530"/>
        <v>0</v>
      </c>
      <c r="FR264" s="1311">
        <f t="shared" si="530"/>
        <v>0</v>
      </c>
      <c r="FS264" s="1311">
        <f t="shared" si="530"/>
        <v>0</v>
      </c>
      <c r="FT264" s="1311">
        <f t="shared" si="530"/>
        <v>0</v>
      </c>
      <c r="FU264" s="1311">
        <f t="shared" si="530"/>
        <v>0</v>
      </c>
      <c r="FV264" s="1311">
        <f t="shared" si="530"/>
        <v>0</v>
      </c>
      <c r="FW264" s="1311">
        <f t="shared" si="530"/>
        <v>0</v>
      </c>
      <c r="FX264" s="1311">
        <f t="shared" si="530"/>
        <v>0</v>
      </c>
      <c r="FY264" s="1311">
        <f t="shared" si="530"/>
        <v>0</v>
      </c>
      <c r="FZ264" s="1311">
        <f t="shared" si="530"/>
        <v>0</v>
      </c>
      <c r="GA264" s="1311">
        <f t="shared" si="530"/>
        <v>0</v>
      </c>
      <c r="GB264" s="1311">
        <f t="shared" si="576"/>
        <v>0</v>
      </c>
      <c r="GC264" s="1311">
        <f t="shared" si="577"/>
        <v>0</v>
      </c>
      <c r="GD264" s="1311">
        <f t="shared" si="578"/>
        <v>0</v>
      </c>
      <c r="GE264" s="322">
        <f t="shared" si="579"/>
        <v>0</v>
      </c>
      <c r="GF264" s="280">
        <f t="shared" si="579"/>
        <v>0</v>
      </c>
      <c r="GG264" s="280">
        <f t="shared" si="579"/>
        <v>0</v>
      </c>
      <c r="GH264" s="280">
        <f t="shared" si="579"/>
        <v>0</v>
      </c>
      <c r="GI264" s="280">
        <f t="shared" si="579"/>
        <v>0</v>
      </c>
      <c r="GJ264" s="280">
        <f t="shared" si="579"/>
        <v>0</v>
      </c>
      <c r="GK264" s="280">
        <f t="shared" si="579"/>
        <v>0</v>
      </c>
      <c r="GL264" s="280">
        <f t="shared" si="579"/>
        <v>0</v>
      </c>
      <c r="GM264" s="280">
        <f t="shared" si="579"/>
        <v>0</v>
      </c>
      <c r="GN264" s="280">
        <f t="shared" si="579"/>
        <v>0</v>
      </c>
      <c r="GO264" s="280">
        <f t="shared" si="579"/>
        <v>0</v>
      </c>
      <c r="GP264" s="280">
        <f t="shared" si="579"/>
        <v>0</v>
      </c>
      <c r="GQ264" s="280">
        <f t="shared" si="579"/>
        <v>0</v>
      </c>
      <c r="GR264" s="280">
        <f t="shared" si="579"/>
        <v>0</v>
      </c>
      <c r="GS264" s="280">
        <f t="shared" si="579"/>
        <v>0</v>
      </c>
      <c r="GT264" s="280">
        <f t="shared" si="579"/>
        <v>0</v>
      </c>
      <c r="GU264" s="280">
        <f t="shared" si="547"/>
        <v>0</v>
      </c>
      <c r="GV264" s="280">
        <f t="shared" si="547"/>
        <v>0</v>
      </c>
      <c r="GW264" s="322">
        <f t="shared" si="547"/>
        <v>0</v>
      </c>
      <c r="GX264" s="280">
        <f t="shared" si="547"/>
        <v>0</v>
      </c>
      <c r="GY264" s="280">
        <f t="shared" si="547"/>
        <v>0</v>
      </c>
      <c r="GZ264" s="280">
        <f t="shared" si="547"/>
        <v>0</v>
      </c>
      <c r="HA264" s="280">
        <f t="shared" si="547"/>
        <v>0</v>
      </c>
      <c r="HB264" s="280">
        <f t="shared" si="547"/>
        <v>0</v>
      </c>
      <c r="HC264" s="280">
        <f t="shared" si="547"/>
        <v>0</v>
      </c>
      <c r="HD264" s="280">
        <f t="shared" si="547"/>
        <v>0</v>
      </c>
      <c r="HE264" s="280">
        <f t="shared" si="547"/>
        <v>0</v>
      </c>
      <c r="HF264" s="280">
        <f t="shared" si="547"/>
        <v>0</v>
      </c>
      <c r="HG264" s="280">
        <f t="shared" si="547"/>
        <v>0</v>
      </c>
      <c r="HH264" s="280">
        <f t="shared" si="547"/>
        <v>0</v>
      </c>
      <c r="HI264" s="280">
        <f t="shared" si="520"/>
        <v>0</v>
      </c>
      <c r="HJ264" s="280">
        <f t="shared" si="520"/>
        <v>0</v>
      </c>
      <c r="HK264" s="280">
        <f t="shared" si="520"/>
        <v>0</v>
      </c>
      <c r="HL264" s="280">
        <f t="shared" si="520"/>
        <v>0</v>
      </c>
      <c r="HM264" s="280">
        <f t="shared" si="520"/>
        <v>0</v>
      </c>
      <c r="HN264" s="321">
        <f t="shared" si="520"/>
        <v>0</v>
      </c>
      <c r="HP264" s="1321">
        <f t="shared" si="542"/>
        <v>0</v>
      </c>
      <c r="HQ264" s="1322">
        <f t="shared" si="542"/>
        <v>0</v>
      </c>
      <c r="HR264" s="1322">
        <f t="shared" si="542"/>
        <v>0</v>
      </c>
      <c r="HS264" s="1322">
        <f t="shared" si="542"/>
        <v>0</v>
      </c>
      <c r="HT264" s="1322">
        <f t="shared" si="542"/>
        <v>0</v>
      </c>
      <c r="HU264" s="1322">
        <f t="shared" si="542"/>
        <v>0</v>
      </c>
      <c r="HV264" s="1322">
        <f t="shared" si="542"/>
        <v>0</v>
      </c>
      <c r="HW264" s="1322">
        <f t="shared" si="542"/>
        <v>0</v>
      </c>
      <c r="HX264" s="1322">
        <f t="shared" si="542"/>
        <v>0</v>
      </c>
      <c r="HY264" s="1322">
        <f t="shared" si="542"/>
        <v>0</v>
      </c>
      <c r="HZ264" s="1322">
        <f t="shared" si="542"/>
        <v>0</v>
      </c>
      <c r="IA264" s="1322">
        <f t="shared" si="542"/>
        <v>0</v>
      </c>
      <c r="IB264" s="1322">
        <f t="shared" si="542"/>
        <v>0</v>
      </c>
      <c r="IC264" s="1322">
        <f t="shared" si="542"/>
        <v>0</v>
      </c>
      <c r="ID264" s="1322">
        <f t="shared" si="580"/>
        <v>0</v>
      </c>
      <c r="IE264" s="1322">
        <f t="shared" si="581"/>
        <v>0</v>
      </c>
      <c r="IF264" s="1322">
        <f t="shared" si="582"/>
        <v>0</v>
      </c>
      <c r="IG264" s="1322">
        <f t="shared" si="583"/>
        <v>0</v>
      </c>
      <c r="IH264" s="1321">
        <f t="shared" si="543"/>
        <v>0</v>
      </c>
      <c r="II264" s="1322">
        <f t="shared" si="543"/>
        <v>0</v>
      </c>
      <c r="IJ264" s="1322">
        <f t="shared" si="543"/>
        <v>0</v>
      </c>
      <c r="IK264" s="1322">
        <f t="shared" si="543"/>
        <v>0</v>
      </c>
      <c r="IL264" s="1322">
        <f t="shared" si="543"/>
        <v>0</v>
      </c>
      <c r="IM264" s="1322">
        <f t="shared" si="543"/>
        <v>0</v>
      </c>
      <c r="IN264" s="1322">
        <f t="shared" si="543"/>
        <v>0</v>
      </c>
      <c r="IO264" s="1322">
        <f t="shared" si="543"/>
        <v>0</v>
      </c>
      <c r="IP264" s="1322">
        <f t="shared" si="543"/>
        <v>0</v>
      </c>
      <c r="IQ264" s="1322">
        <f t="shared" si="543"/>
        <v>0</v>
      </c>
      <c r="IR264" s="1322">
        <f t="shared" si="543"/>
        <v>0</v>
      </c>
      <c r="IS264" s="1322">
        <f t="shared" si="543"/>
        <v>0</v>
      </c>
      <c r="IT264" s="1322">
        <f t="shared" si="543"/>
        <v>0</v>
      </c>
      <c r="IU264" s="1322">
        <f t="shared" si="543"/>
        <v>0</v>
      </c>
      <c r="IV264" s="1322">
        <f t="shared" si="584"/>
        <v>0</v>
      </c>
      <c r="IW264" s="1322">
        <f t="shared" si="585"/>
        <v>0</v>
      </c>
      <c r="IX264" s="1322">
        <f t="shared" si="586"/>
        <v>0</v>
      </c>
      <c r="IY264" s="1322">
        <f t="shared" si="587"/>
        <v>0</v>
      </c>
      <c r="IZ264" s="1323">
        <f t="shared" si="531"/>
        <v>0</v>
      </c>
      <c r="JA264" s="1324">
        <f t="shared" si="531"/>
        <v>0</v>
      </c>
      <c r="JB264" s="1324">
        <f t="shared" si="531"/>
        <v>0</v>
      </c>
      <c r="JC264" s="1324">
        <f t="shared" si="531"/>
        <v>0</v>
      </c>
      <c r="JD264" s="1324">
        <f t="shared" si="531"/>
        <v>0</v>
      </c>
      <c r="JE264" s="1324">
        <f t="shared" si="531"/>
        <v>0</v>
      </c>
      <c r="JF264" s="1324">
        <f t="shared" si="531"/>
        <v>0</v>
      </c>
      <c r="JG264" s="1324">
        <f t="shared" si="531"/>
        <v>0</v>
      </c>
      <c r="JH264" s="1324">
        <f t="shared" si="531"/>
        <v>0</v>
      </c>
      <c r="JI264" s="1324">
        <f t="shared" si="531"/>
        <v>0</v>
      </c>
      <c r="JJ264" s="1324">
        <f t="shared" si="531"/>
        <v>0</v>
      </c>
      <c r="JK264" s="1324">
        <f t="shared" si="531"/>
        <v>0</v>
      </c>
      <c r="JL264" s="1324">
        <f t="shared" si="531"/>
        <v>0</v>
      </c>
      <c r="JM264" s="1324">
        <f t="shared" si="531"/>
        <v>0</v>
      </c>
      <c r="JN264" s="1324">
        <f t="shared" si="531"/>
        <v>0</v>
      </c>
      <c r="JO264" s="1324">
        <f t="shared" si="588"/>
        <v>0</v>
      </c>
      <c r="JP264" s="1324">
        <f t="shared" si="589"/>
        <v>0</v>
      </c>
      <c r="JQ264" s="1325">
        <f t="shared" si="590"/>
        <v>0</v>
      </c>
      <c r="JS264" s="327"/>
      <c r="JT264" s="323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23">
        <f t="shared" si="532"/>
        <v>0</v>
      </c>
      <c r="JV264" s="1223">
        <f t="shared" si="532"/>
        <v>0</v>
      </c>
      <c r="JW264" s="1223">
        <f t="shared" si="532"/>
        <v>0</v>
      </c>
      <c r="JX264" s="1223">
        <f t="shared" si="532"/>
        <v>0</v>
      </c>
      <c r="JY264" s="1223">
        <f t="shared" si="532"/>
        <v>0</v>
      </c>
      <c r="JZ264" s="1223">
        <f t="shared" si="532"/>
        <v>0</v>
      </c>
      <c r="KA264" s="1223">
        <f t="shared" si="532"/>
        <v>0</v>
      </c>
      <c r="KB264" s="1223">
        <f t="shared" si="532"/>
        <v>0</v>
      </c>
      <c r="KC264" s="1223">
        <f t="shared" si="532"/>
        <v>0</v>
      </c>
      <c r="KD264" s="1223">
        <f t="shared" si="532"/>
        <v>0</v>
      </c>
      <c r="KE264" s="1223">
        <f t="shared" si="532"/>
        <v>0</v>
      </c>
      <c r="KF264" s="1223">
        <f t="shared" si="532"/>
        <v>0</v>
      </c>
      <c r="KG264" s="1223">
        <f t="shared" si="532"/>
        <v>0</v>
      </c>
      <c r="KH264" s="1223">
        <f t="shared" si="532"/>
        <v>0</v>
      </c>
      <c r="KI264" s="1223">
        <f t="shared" si="532"/>
        <v>0</v>
      </c>
      <c r="KJ264" s="1223">
        <f t="shared" si="591"/>
        <v>0</v>
      </c>
      <c r="KK264" s="1224">
        <f t="shared" si="592"/>
        <v>0</v>
      </c>
      <c r="KM264" s="327"/>
      <c r="KN264" s="280">
        <f t="shared" si="593"/>
        <v>0</v>
      </c>
      <c r="KO264" s="280">
        <f t="shared" si="593"/>
        <v>0</v>
      </c>
      <c r="KP264" s="280">
        <f t="shared" si="593"/>
        <v>0</v>
      </c>
      <c r="KQ264" s="280">
        <f t="shared" si="593"/>
        <v>0</v>
      </c>
      <c r="KR264" s="280">
        <f t="shared" si="593"/>
        <v>0</v>
      </c>
      <c r="KS264" s="280">
        <f t="shared" si="593"/>
        <v>0</v>
      </c>
      <c r="KT264" s="280">
        <f t="shared" si="593"/>
        <v>0</v>
      </c>
      <c r="KU264" s="280">
        <f t="shared" si="593"/>
        <v>0</v>
      </c>
      <c r="KV264" s="280">
        <f t="shared" si="593"/>
        <v>0</v>
      </c>
      <c r="KW264" s="280">
        <f t="shared" si="593"/>
        <v>0</v>
      </c>
      <c r="KX264" s="280">
        <f t="shared" si="593"/>
        <v>0</v>
      </c>
      <c r="KY264" s="280">
        <f t="shared" si="593"/>
        <v>0</v>
      </c>
      <c r="KZ264" s="280">
        <f t="shared" si="593"/>
        <v>0</v>
      </c>
      <c r="LA264" s="280">
        <f t="shared" si="593"/>
        <v>0</v>
      </c>
      <c r="LB264" s="280">
        <f t="shared" si="593"/>
        <v>0</v>
      </c>
      <c r="LC264" s="280">
        <f t="shared" si="593"/>
        <v>0</v>
      </c>
      <c r="LD264" s="280">
        <f t="shared" si="548"/>
        <v>0</v>
      </c>
      <c r="LE264" s="321">
        <f t="shared" si="548"/>
        <v>0</v>
      </c>
      <c r="LG264" s="327"/>
      <c r="LH264" s="280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80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80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80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80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80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80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80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80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80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80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80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80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80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80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80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80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21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27"/>
      <c r="MB264" s="280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80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80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80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80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80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80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80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80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80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80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80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80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80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80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80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80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21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27"/>
      <c r="MV264" s="280">
        <f t="shared" si="544"/>
        <v>0</v>
      </c>
      <c r="MW264" s="280">
        <f t="shared" si="544"/>
        <v>0</v>
      </c>
      <c r="MX264" s="280">
        <f t="shared" si="544"/>
        <v>0</v>
      </c>
      <c r="MY264" s="280">
        <f t="shared" si="544"/>
        <v>0</v>
      </c>
      <c r="MZ264" s="280">
        <f t="shared" si="544"/>
        <v>0</v>
      </c>
      <c r="NA264" s="280">
        <f t="shared" si="544"/>
        <v>0</v>
      </c>
      <c r="NB264" s="280">
        <f t="shared" si="544"/>
        <v>0</v>
      </c>
      <c r="NC264" s="280">
        <f t="shared" si="544"/>
        <v>0</v>
      </c>
      <c r="ND264" s="280">
        <f t="shared" si="544"/>
        <v>0</v>
      </c>
      <c r="NE264" s="280">
        <f t="shared" si="544"/>
        <v>0</v>
      </c>
      <c r="NF264" s="280">
        <f t="shared" si="544"/>
        <v>0</v>
      </c>
      <c r="NG264" s="280">
        <f t="shared" si="544"/>
        <v>0</v>
      </c>
      <c r="NH264" s="280">
        <f t="shared" si="544"/>
        <v>0</v>
      </c>
      <c r="NI264" s="280">
        <f t="shared" si="544"/>
        <v>0</v>
      </c>
      <c r="NJ264" s="280">
        <f t="shared" si="594"/>
        <v>0</v>
      </c>
      <c r="NK264" s="280">
        <f t="shared" si="595"/>
        <v>0</v>
      </c>
      <c r="NL264" s="280">
        <f t="shared" si="596"/>
        <v>0</v>
      </c>
      <c r="NM264" s="321">
        <f t="shared" si="597"/>
        <v>0</v>
      </c>
      <c r="NO264" s="327"/>
      <c r="NP264" s="280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80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80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80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80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80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80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80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80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80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80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80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80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80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80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80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80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21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72">
        <f t="shared" si="549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550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3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Y$6:$Y$1806, MATCH($B$6 &amp; $A265, 'F6 - Debt Dataset'!$E$6:$E$1806 &amp; 'F6 - Debt Dataset'!$DF$6:$DF$1806, 0)), "-")</f>
        <v>-</v>
      </c>
      <c r="O265" s="374" cm="1">
        <f t="array" ref="O265">IFERROR(INDEX('F6 - Debt Dataset'!$Z$6:$Z$1806, MATCH($B$6 &amp; $A265, 'F6 - Debt Dataset'!$E$6:$E$1806 &amp; 'F6 - Debt Dataset'!$DF$6:$DF$1806, 0)), 0)</f>
        <v>0</v>
      </c>
      <c r="P265" s="372" cm="1">
        <f t="array" ref="P265">IFERROR(INDEX('F6 - Debt Dataset'!$AA$6:$AA$1806, MATCH($B$6 &amp; $A265, 'F6 - Debt Dataset'!$E$6:$E$1806 &amp; 'F6 - Debt Dataset'!$DF$6:$DF$1806, 0)), 0)</f>
        <v>0</v>
      </c>
      <c r="Q265" s="372" cm="1">
        <f t="array" ref="Q265">IFERROR(IF(P265=0, INDEX('I2 - Monthly Inflation'!$G$6:$H$413, MATCH(EOMONTH(EDATE(F265,-O265),0), 'I2 - Monthly Inflation'!$A$6:$A$389, 0), 1 + (N265 = "RPI")), P265), 0)</f>
        <v>0</v>
      </c>
      <c r="R265" s="372" t="str">
        <f t="shared" si="551"/>
        <v>-</v>
      </c>
      <c r="S265" s="372" t="str">
        <f t="shared" si="545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318">
        <f t="shared" si="552"/>
        <v>0</v>
      </c>
      <c r="V265" s="317">
        <f t="shared" si="552"/>
        <v>0</v>
      </c>
      <c r="W265" s="317">
        <f t="shared" si="552"/>
        <v>0</v>
      </c>
      <c r="X265" s="317">
        <f t="shared" si="552"/>
        <v>0</v>
      </c>
      <c r="Y265" s="317">
        <f t="shared" si="552"/>
        <v>0</v>
      </c>
      <c r="Z265" s="317">
        <f t="shared" si="552"/>
        <v>0</v>
      </c>
      <c r="AA265" s="317">
        <f t="shared" si="552"/>
        <v>0</v>
      </c>
      <c r="AB265" s="317">
        <f t="shared" si="552"/>
        <v>0</v>
      </c>
      <c r="AC265" s="317">
        <f t="shared" si="552"/>
        <v>0</v>
      </c>
      <c r="AD265" s="317">
        <f t="shared" si="552"/>
        <v>0</v>
      </c>
      <c r="AE265" s="317">
        <f t="shared" si="552"/>
        <v>0</v>
      </c>
      <c r="AF265" s="317">
        <f t="shared" si="552"/>
        <v>0</v>
      </c>
      <c r="AG265" s="317">
        <f t="shared" si="552"/>
        <v>0</v>
      </c>
      <c r="AH265" s="317">
        <f t="shared" si="552"/>
        <v>0</v>
      </c>
      <c r="AI265" s="317">
        <f t="shared" si="552"/>
        <v>0</v>
      </c>
      <c r="AJ265" s="317">
        <f t="shared" si="552"/>
        <v>0</v>
      </c>
      <c r="AK265" s="317">
        <f t="shared" si="598"/>
        <v>0</v>
      </c>
      <c r="AL265" s="317">
        <f t="shared" si="598"/>
        <v>0</v>
      </c>
      <c r="AM265" s="317">
        <f t="shared" si="598"/>
        <v>0</v>
      </c>
      <c r="AN265" s="322">
        <f t="shared" ref="AN265:BB281" si="599">$K265*U265</f>
        <v>0</v>
      </c>
      <c r="AO265" s="280">
        <f t="shared" si="599"/>
        <v>0</v>
      </c>
      <c r="AP265" s="280">
        <f t="shared" si="599"/>
        <v>0</v>
      </c>
      <c r="AQ265" s="280">
        <f t="shared" si="599"/>
        <v>0</v>
      </c>
      <c r="AR265" s="280">
        <f t="shared" si="599"/>
        <v>0</v>
      </c>
      <c r="AS265" s="280">
        <f t="shared" si="599"/>
        <v>0</v>
      </c>
      <c r="AT265" s="280">
        <f t="shared" si="599"/>
        <v>0</v>
      </c>
      <c r="AU265" s="280">
        <f t="shared" si="599"/>
        <v>0</v>
      </c>
      <c r="AV265" s="280">
        <f t="shared" si="599"/>
        <v>0</v>
      </c>
      <c r="AW265" s="280">
        <f t="shared" si="599"/>
        <v>0</v>
      </c>
      <c r="AX265" s="280">
        <f t="shared" si="599"/>
        <v>0</v>
      </c>
      <c r="AY265" s="280">
        <f t="shared" si="599"/>
        <v>0</v>
      </c>
      <c r="AZ265" s="280">
        <f t="shared" si="599"/>
        <v>0</v>
      </c>
      <c r="BA265" s="280">
        <f t="shared" si="599"/>
        <v>0</v>
      </c>
      <c r="BB265" s="280">
        <f t="shared" si="599"/>
        <v>0</v>
      </c>
      <c r="BC265" s="280">
        <f t="shared" si="553"/>
        <v>0</v>
      </c>
      <c r="BD265" s="280">
        <f t="shared" si="554"/>
        <v>0</v>
      </c>
      <c r="BE265" s="280">
        <f t="shared" si="555"/>
        <v>0</v>
      </c>
      <c r="BF265" s="280">
        <f t="shared" si="556"/>
        <v>0</v>
      </c>
      <c r="BG265" s="322">
        <f t="shared" ref="BG265:BU281" si="600">IF($K265 = 0, 0, U265*$K265*BZ265/$Q265)</f>
        <v>0</v>
      </c>
      <c r="BH265" s="280">
        <f t="shared" si="600"/>
        <v>0</v>
      </c>
      <c r="BI265" s="280">
        <f t="shared" si="600"/>
        <v>0</v>
      </c>
      <c r="BJ265" s="280">
        <f t="shared" si="600"/>
        <v>0</v>
      </c>
      <c r="BK265" s="280">
        <f t="shared" si="600"/>
        <v>0</v>
      </c>
      <c r="BL265" s="280">
        <f t="shared" si="600"/>
        <v>0</v>
      </c>
      <c r="BM265" s="280">
        <f t="shared" si="600"/>
        <v>0</v>
      </c>
      <c r="BN265" s="280">
        <f t="shared" si="600"/>
        <v>0</v>
      </c>
      <c r="BO265" s="280">
        <f t="shared" si="600"/>
        <v>0</v>
      </c>
      <c r="BP265" s="280">
        <f t="shared" si="600"/>
        <v>0</v>
      </c>
      <c r="BQ265" s="280">
        <f t="shared" si="600"/>
        <v>0</v>
      </c>
      <c r="BR265" s="280">
        <f t="shared" si="600"/>
        <v>0</v>
      </c>
      <c r="BS265" s="280">
        <f t="shared" si="600"/>
        <v>0</v>
      </c>
      <c r="BT265" s="280">
        <f t="shared" si="600"/>
        <v>0</v>
      </c>
      <c r="BU265" s="280">
        <f t="shared" si="600"/>
        <v>0</v>
      </c>
      <c r="BV265" s="280">
        <f t="shared" si="557"/>
        <v>0</v>
      </c>
      <c r="BW265" s="280">
        <f t="shared" si="558"/>
        <v>0</v>
      </c>
      <c r="BX265" s="280">
        <f t="shared" si="559"/>
        <v>0</v>
      </c>
      <c r="BY265" s="280">
        <f t="shared" si="560"/>
        <v>0</v>
      </c>
      <c r="BZ265" s="322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80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80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80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80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80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80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80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80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80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80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80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80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80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80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80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80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80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21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11">
        <f t="shared" si="539"/>
        <v>0</v>
      </c>
      <c r="CT265" s="1311">
        <f t="shared" si="539"/>
        <v>0</v>
      </c>
      <c r="CU265" s="1311">
        <f t="shared" si="539"/>
        <v>0</v>
      </c>
      <c r="CV265" s="1311">
        <f t="shared" si="539"/>
        <v>0</v>
      </c>
      <c r="CW265" s="1311">
        <f t="shared" si="539"/>
        <v>0</v>
      </c>
      <c r="CX265" s="1311">
        <f t="shared" si="539"/>
        <v>0</v>
      </c>
      <c r="CY265" s="1311">
        <f t="shared" si="539"/>
        <v>0</v>
      </c>
      <c r="CZ265" s="1311">
        <f t="shared" si="539"/>
        <v>0</v>
      </c>
      <c r="DA265" s="1311">
        <f t="shared" si="539"/>
        <v>0</v>
      </c>
      <c r="DB265" s="1311">
        <f t="shared" si="539"/>
        <v>0</v>
      </c>
      <c r="DC265" s="1311">
        <f t="shared" si="539"/>
        <v>0</v>
      </c>
      <c r="DD265" s="1311">
        <f t="shared" si="539"/>
        <v>0</v>
      </c>
      <c r="DE265" s="1311">
        <f t="shared" si="539"/>
        <v>0</v>
      </c>
      <c r="DF265" s="1311">
        <f t="shared" si="539"/>
        <v>0</v>
      </c>
      <c r="DG265" s="1311">
        <f t="shared" si="561"/>
        <v>0</v>
      </c>
      <c r="DH265" s="1311">
        <f t="shared" si="562"/>
        <v>0</v>
      </c>
      <c r="DI265" s="1311">
        <f t="shared" si="563"/>
        <v>0</v>
      </c>
      <c r="DJ265" s="1311">
        <f t="shared" si="564"/>
        <v>0</v>
      </c>
      <c r="DK265" s="322">
        <f t="shared" si="540"/>
        <v>0</v>
      </c>
      <c r="DL265" s="280">
        <f t="shared" si="540"/>
        <v>0</v>
      </c>
      <c r="DM265" s="280">
        <f t="shared" si="540"/>
        <v>0</v>
      </c>
      <c r="DN265" s="280">
        <f t="shared" si="540"/>
        <v>0</v>
      </c>
      <c r="DO265" s="280">
        <f t="shared" si="540"/>
        <v>0</v>
      </c>
      <c r="DP265" s="280">
        <f t="shared" si="540"/>
        <v>0</v>
      </c>
      <c r="DQ265" s="280">
        <f t="shared" si="540"/>
        <v>0</v>
      </c>
      <c r="DR265" s="280">
        <f t="shared" si="540"/>
        <v>0</v>
      </c>
      <c r="DS265" s="280">
        <f t="shared" si="540"/>
        <v>0</v>
      </c>
      <c r="DT265" s="280">
        <f t="shared" si="540"/>
        <v>0</v>
      </c>
      <c r="DU265" s="280">
        <f t="shared" si="540"/>
        <v>0</v>
      </c>
      <c r="DV265" s="280">
        <f t="shared" si="540"/>
        <v>0</v>
      </c>
      <c r="DW265" s="280">
        <f t="shared" si="540"/>
        <v>0</v>
      </c>
      <c r="DX265" s="280">
        <f t="shared" si="540"/>
        <v>0</v>
      </c>
      <c r="DY265" s="280">
        <f t="shared" si="565"/>
        <v>0</v>
      </c>
      <c r="DZ265" s="280">
        <f t="shared" si="566"/>
        <v>0</v>
      </c>
      <c r="EA265" s="280">
        <f t="shared" si="567"/>
        <v>0</v>
      </c>
      <c r="EB265" s="280">
        <f t="shared" si="568"/>
        <v>0</v>
      </c>
      <c r="EC265" s="322">
        <f t="shared" si="541"/>
        <v>0</v>
      </c>
      <c r="ED265" s="280">
        <f t="shared" si="541"/>
        <v>0</v>
      </c>
      <c r="EE265" s="280">
        <f t="shared" si="541"/>
        <v>0</v>
      </c>
      <c r="EF265" s="280">
        <f t="shared" si="541"/>
        <v>0</v>
      </c>
      <c r="EG265" s="280">
        <f t="shared" si="541"/>
        <v>0</v>
      </c>
      <c r="EH265" s="280">
        <f t="shared" si="541"/>
        <v>0</v>
      </c>
      <c r="EI265" s="280">
        <f t="shared" si="541"/>
        <v>0</v>
      </c>
      <c r="EJ265" s="280">
        <f t="shared" si="541"/>
        <v>0</v>
      </c>
      <c r="EK265" s="280">
        <f t="shared" si="541"/>
        <v>0</v>
      </c>
      <c r="EL265" s="280">
        <f t="shared" si="541"/>
        <v>0</v>
      </c>
      <c r="EM265" s="280">
        <f t="shared" si="541"/>
        <v>0</v>
      </c>
      <c r="EN265" s="280">
        <f t="shared" si="541"/>
        <v>0</v>
      </c>
      <c r="EO265" s="280">
        <f t="shared" si="541"/>
        <v>0</v>
      </c>
      <c r="EP265" s="280">
        <f t="shared" si="541"/>
        <v>0</v>
      </c>
      <c r="EQ265" s="280">
        <f t="shared" si="569"/>
        <v>0</v>
      </c>
      <c r="ER265" s="280">
        <f t="shared" si="570"/>
        <v>0</v>
      </c>
      <c r="ES265" s="280">
        <f t="shared" si="571"/>
        <v>0</v>
      </c>
      <c r="ET265" s="280">
        <f t="shared" si="572"/>
        <v>0</v>
      </c>
      <c r="EU265" s="1319">
        <f t="shared" ref="EU265:FI281" si="601">IF(V265=0,0,(1+(DK265+EC265)/($K265*IF(($F265&gt;=EU$8)*($F265&lt;=EU$9)=1, $Q265, CA265)/$Q265))^(1/V265)-1)</f>
        <v>0</v>
      </c>
      <c r="EV265" s="1311">
        <f t="shared" si="601"/>
        <v>0</v>
      </c>
      <c r="EW265" s="1311">
        <f t="shared" si="601"/>
        <v>0</v>
      </c>
      <c r="EX265" s="1311">
        <f t="shared" si="601"/>
        <v>0</v>
      </c>
      <c r="EY265" s="1311">
        <f t="shared" si="601"/>
        <v>0</v>
      </c>
      <c r="EZ265" s="1311">
        <f t="shared" si="601"/>
        <v>0</v>
      </c>
      <c r="FA265" s="1311">
        <f t="shared" si="601"/>
        <v>0</v>
      </c>
      <c r="FB265" s="1311">
        <f t="shared" si="601"/>
        <v>0</v>
      </c>
      <c r="FC265" s="1311">
        <f t="shared" si="601"/>
        <v>0</v>
      </c>
      <c r="FD265" s="1311">
        <f t="shared" si="601"/>
        <v>0</v>
      </c>
      <c r="FE265" s="1311">
        <f t="shared" si="601"/>
        <v>0</v>
      </c>
      <c r="FF265" s="1311">
        <f t="shared" si="601"/>
        <v>0</v>
      </c>
      <c r="FG265" s="1311">
        <f t="shared" si="601"/>
        <v>0</v>
      </c>
      <c r="FH265" s="1311">
        <f t="shared" si="601"/>
        <v>0</v>
      </c>
      <c r="FI265" s="1311">
        <f t="shared" si="601"/>
        <v>0</v>
      </c>
      <c r="FJ265" s="1311">
        <f t="shared" si="573"/>
        <v>0</v>
      </c>
      <c r="FK265" s="1311">
        <f t="shared" si="574"/>
        <v>0</v>
      </c>
      <c r="FL265" s="1311">
        <f t="shared" si="575"/>
        <v>0</v>
      </c>
      <c r="FM265" s="1319">
        <f t="shared" ref="FM265:GA281" si="602">IF(V265 = 0, 0, (1+EU265)/(1+FM$9)-1)</f>
        <v>0</v>
      </c>
      <c r="FN265" s="1311">
        <f t="shared" si="602"/>
        <v>0</v>
      </c>
      <c r="FO265" s="1311">
        <f t="shared" si="602"/>
        <v>0</v>
      </c>
      <c r="FP265" s="1311">
        <f t="shared" si="602"/>
        <v>0</v>
      </c>
      <c r="FQ265" s="1311">
        <f t="shared" si="602"/>
        <v>0</v>
      </c>
      <c r="FR265" s="1311">
        <f t="shared" si="602"/>
        <v>0</v>
      </c>
      <c r="FS265" s="1311">
        <f t="shared" si="602"/>
        <v>0</v>
      </c>
      <c r="FT265" s="1311">
        <f t="shared" si="602"/>
        <v>0</v>
      </c>
      <c r="FU265" s="1311">
        <f t="shared" si="602"/>
        <v>0</v>
      </c>
      <c r="FV265" s="1311">
        <f t="shared" si="602"/>
        <v>0</v>
      </c>
      <c r="FW265" s="1311">
        <f t="shared" si="602"/>
        <v>0</v>
      </c>
      <c r="FX265" s="1311">
        <f t="shared" si="602"/>
        <v>0</v>
      </c>
      <c r="FY265" s="1311">
        <f t="shared" si="602"/>
        <v>0</v>
      </c>
      <c r="FZ265" s="1311">
        <f t="shared" si="602"/>
        <v>0</v>
      </c>
      <c r="GA265" s="1311">
        <f t="shared" si="602"/>
        <v>0</v>
      </c>
      <c r="GB265" s="1311">
        <f t="shared" si="576"/>
        <v>0</v>
      </c>
      <c r="GC265" s="1311">
        <f t="shared" si="577"/>
        <v>0</v>
      </c>
      <c r="GD265" s="1311">
        <f t="shared" si="578"/>
        <v>0</v>
      </c>
      <c r="GE265" s="322">
        <f t="shared" si="579"/>
        <v>0</v>
      </c>
      <c r="GF265" s="280">
        <f t="shared" si="579"/>
        <v>0</v>
      </c>
      <c r="GG265" s="280">
        <f t="shared" si="579"/>
        <v>0</v>
      </c>
      <c r="GH265" s="280">
        <f t="shared" si="579"/>
        <v>0</v>
      </c>
      <c r="GI265" s="280">
        <f t="shared" si="579"/>
        <v>0</v>
      </c>
      <c r="GJ265" s="280">
        <f t="shared" si="579"/>
        <v>0</v>
      </c>
      <c r="GK265" s="280">
        <f t="shared" si="579"/>
        <v>0</v>
      </c>
      <c r="GL265" s="280">
        <f t="shared" si="579"/>
        <v>0</v>
      </c>
      <c r="GM265" s="280">
        <f t="shared" si="579"/>
        <v>0</v>
      </c>
      <c r="GN265" s="280">
        <f t="shared" si="579"/>
        <v>0</v>
      </c>
      <c r="GO265" s="280">
        <f t="shared" si="579"/>
        <v>0</v>
      </c>
      <c r="GP265" s="280">
        <f t="shared" si="579"/>
        <v>0</v>
      </c>
      <c r="GQ265" s="280">
        <f t="shared" si="579"/>
        <v>0</v>
      </c>
      <c r="GR265" s="280">
        <f t="shared" si="579"/>
        <v>0</v>
      </c>
      <c r="GS265" s="280">
        <f t="shared" si="579"/>
        <v>0</v>
      </c>
      <c r="GT265" s="280">
        <f t="shared" si="579"/>
        <v>0</v>
      </c>
      <c r="GU265" s="280">
        <f t="shared" si="547"/>
        <v>0</v>
      </c>
      <c r="GV265" s="280">
        <f t="shared" si="547"/>
        <v>0</v>
      </c>
      <c r="GW265" s="322">
        <f t="shared" si="547"/>
        <v>0</v>
      </c>
      <c r="GX265" s="280">
        <f t="shared" si="547"/>
        <v>0</v>
      </c>
      <c r="GY265" s="280">
        <f t="shared" si="547"/>
        <v>0</v>
      </c>
      <c r="GZ265" s="280">
        <f t="shared" si="547"/>
        <v>0</v>
      </c>
      <c r="HA265" s="280">
        <f t="shared" si="547"/>
        <v>0</v>
      </c>
      <c r="HB265" s="280">
        <f t="shared" si="547"/>
        <v>0</v>
      </c>
      <c r="HC265" s="280">
        <f t="shared" si="547"/>
        <v>0</v>
      </c>
      <c r="HD265" s="280">
        <f t="shared" si="547"/>
        <v>0</v>
      </c>
      <c r="HE265" s="280">
        <f t="shared" si="547"/>
        <v>0</v>
      </c>
      <c r="HF265" s="280">
        <f t="shared" si="547"/>
        <v>0</v>
      </c>
      <c r="HG265" s="280">
        <f t="shared" si="547"/>
        <v>0</v>
      </c>
      <c r="HH265" s="280">
        <f t="shared" si="547"/>
        <v>0</v>
      </c>
      <c r="HI265" s="280">
        <f t="shared" si="520"/>
        <v>0</v>
      </c>
      <c r="HJ265" s="280">
        <f t="shared" si="520"/>
        <v>0</v>
      </c>
      <c r="HK265" s="280">
        <f t="shared" si="520"/>
        <v>0</v>
      </c>
      <c r="HL265" s="280">
        <f t="shared" si="520"/>
        <v>0</v>
      </c>
      <c r="HM265" s="280">
        <f t="shared" si="520"/>
        <v>0</v>
      </c>
      <c r="HN265" s="321">
        <f t="shared" si="520"/>
        <v>0</v>
      </c>
      <c r="HP265" s="1321">
        <f t="shared" si="542"/>
        <v>0</v>
      </c>
      <c r="HQ265" s="1322">
        <f t="shared" si="542"/>
        <v>0</v>
      </c>
      <c r="HR265" s="1322">
        <f t="shared" si="542"/>
        <v>0</v>
      </c>
      <c r="HS265" s="1322">
        <f t="shared" si="542"/>
        <v>0</v>
      </c>
      <c r="HT265" s="1322">
        <f t="shared" si="542"/>
        <v>0</v>
      </c>
      <c r="HU265" s="1322">
        <f t="shared" si="542"/>
        <v>0</v>
      </c>
      <c r="HV265" s="1322">
        <f t="shared" si="542"/>
        <v>0</v>
      </c>
      <c r="HW265" s="1322">
        <f t="shared" si="542"/>
        <v>0</v>
      </c>
      <c r="HX265" s="1322">
        <f t="shared" si="542"/>
        <v>0</v>
      </c>
      <c r="HY265" s="1322">
        <f t="shared" si="542"/>
        <v>0</v>
      </c>
      <c r="HZ265" s="1322">
        <f t="shared" si="542"/>
        <v>0</v>
      </c>
      <c r="IA265" s="1322">
        <f t="shared" si="542"/>
        <v>0</v>
      </c>
      <c r="IB265" s="1322">
        <f t="shared" si="542"/>
        <v>0</v>
      </c>
      <c r="IC265" s="1322">
        <f t="shared" si="542"/>
        <v>0</v>
      </c>
      <c r="ID265" s="1322">
        <f t="shared" si="580"/>
        <v>0</v>
      </c>
      <c r="IE265" s="1322">
        <f t="shared" si="581"/>
        <v>0</v>
      </c>
      <c r="IF265" s="1322">
        <f t="shared" si="582"/>
        <v>0</v>
      </c>
      <c r="IG265" s="1322">
        <f t="shared" si="583"/>
        <v>0</v>
      </c>
      <c r="IH265" s="1321">
        <f t="shared" si="543"/>
        <v>0</v>
      </c>
      <c r="II265" s="1322">
        <f t="shared" si="543"/>
        <v>0</v>
      </c>
      <c r="IJ265" s="1322">
        <f t="shared" si="543"/>
        <v>0</v>
      </c>
      <c r="IK265" s="1322">
        <f t="shared" si="543"/>
        <v>0</v>
      </c>
      <c r="IL265" s="1322">
        <f t="shared" si="543"/>
        <v>0</v>
      </c>
      <c r="IM265" s="1322">
        <f t="shared" si="543"/>
        <v>0</v>
      </c>
      <c r="IN265" s="1322">
        <f t="shared" si="543"/>
        <v>0</v>
      </c>
      <c r="IO265" s="1322">
        <f t="shared" si="543"/>
        <v>0</v>
      </c>
      <c r="IP265" s="1322">
        <f t="shared" si="543"/>
        <v>0</v>
      </c>
      <c r="IQ265" s="1322">
        <f t="shared" si="543"/>
        <v>0</v>
      </c>
      <c r="IR265" s="1322">
        <f t="shared" si="543"/>
        <v>0</v>
      </c>
      <c r="IS265" s="1322">
        <f t="shared" si="543"/>
        <v>0</v>
      </c>
      <c r="IT265" s="1322">
        <f t="shared" si="543"/>
        <v>0</v>
      </c>
      <c r="IU265" s="1322">
        <f t="shared" si="543"/>
        <v>0</v>
      </c>
      <c r="IV265" s="1322">
        <f t="shared" si="584"/>
        <v>0</v>
      </c>
      <c r="IW265" s="1322">
        <f t="shared" si="585"/>
        <v>0</v>
      </c>
      <c r="IX265" s="1322">
        <f t="shared" si="586"/>
        <v>0</v>
      </c>
      <c r="IY265" s="1322">
        <f t="shared" si="587"/>
        <v>0</v>
      </c>
      <c r="IZ265" s="1323">
        <f t="shared" ref="IZ265:JN281" si="603">IF($F265 = "-", 0, IF($I265&lt;IZ$9,0,(IZ$9-$F265)/365)*BH265)</f>
        <v>0</v>
      </c>
      <c r="JA265" s="1324">
        <f t="shared" si="603"/>
        <v>0</v>
      </c>
      <c r="JB265" s="1324">
        <f t="shared" si="603"/>
        <v>0</v>
      </c>
      <c r="JC265" s="1324">
        <f t="shared" si="603"/>
        <v>0</v>
      </c>
      <c r="JD265" s="1324">
        <f t="shared" si="603"/>
        <v>0</v>
      </c>
      <c r="JE265" s="1324">
        <f t="shared" si="603"/>
        <v>0</v>
      </c>
      <c r="JF265" s="1324">
        <f t="shared" si="603"/>
        <v>0</v>
      </c>
      <c r="JG265" s="1324">
        <f t="shared" si="603"/>
        <v>0</v>
      </c>
      <c r="JH265" s="1324">
        <f t="shared" si="603"/>
        <v>0</v>
      </c>
      <c r="JI265" s="1324">
        <f t="shared" si="603"/>
        <v>0</v>
      </c>
      <c r="JJ265" s="1324">
        <f t="shared" si="603"/>
        <v>0</v>
      </c>
      <c r="JK265" s="1324">
        <f t="shared" si="603"/>
        <v>0</v>
      </c>
      <c r="JL265" s="1324">
        <f t="shared" si="603"/>
        <v>0</v>
      </c>
      <c r="JM265" s="1324">
        <f t="shared" si="603"/>
        <v>0</v>
      </c>
      <c r="JN265" s="1324">
        <f t="shared" si="603"/>
        <v>0</v>
      </c>
      <c r="JO265" s="1324">
        <f t="shared" si="588"/>
        <v>0</v>
      </c>
      <c r="JP265" s="1324">
        <f t="shared" si="589"/>
        <v>0</v>
      </c>
      <c r="JQ265" s="1325">
        <f t="shared" si="590"/>
        <v>0</v>
      </c>
      <c r="JS265" s="327"/>
      <c r="JT265" s="323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23">
        <f t="shared" ref="JU265:KI281" si="604">MV265</f>
        <v>0</v>
      </c>
      <c r="JV265" s="1223">
        <f t="shared" si="604"/>
        <v>0</v>
      </c>
      <c r="JW265" s="1223">
        <f t="shared" si="604"/>
        <v>0</v>
      </c>
      <c r="JX265" s="1223">
        <f t="shared" si="604"/>
        <v>0</v>
      </c>
      <c r="JY265" s="1223">
        <f t="shared" si="604"/>
        <v>0</v>
      </c>
      <c r="JZ265" s="1223">
        <f t="shared" si="604"/>
        <v>0</v>
      </c>
      <c r="KA265" s="1223">
        <f t="shared" si="604"/>
        <v>0</v>
      </c>
      <c r="KB265" s="1223">
        <f t="shared" si="604"/>
        <v>0</v>
      </c>
      <c r="KC265" s="1223">
        <f t="shared" si="604"/>
        <v>0</v>
      </c>
      <c r="KD265" s="1223">
        <f t="shared" si="604"/>
        <v>0</v>
      </c>
      <c r="KE265" s="1223">
        <f t="shared" si="604"/>
        <v>0</v>
      </c>
      <c r="KF265" s="1223">
        <f t="shared" si="604"/>
        <v>0</v>
      </c>
      <c r="KG265" s="1223">
        <f t="shared" si="604"/>
        <v>0</v>
      </c>
      <c r="KH265" s="1223">
        <f t="shared" si="604"/>
        <v>0</v>
      </c>
      <c r="KI265" s="1223">
        <f t="shared" si="604"/>
        <v>0</v>
      </c>
      <c r="KJ265" s="1223">
        <f t="shared" si="591"/>
        <v>0</v>
      </c>
      <c r="KK265" s="1224">
        <f t="shared" si="592"/>
        <v>0</v>
      </c>
      <c r="KM265" s="327"/>
      <c r="KN265" s="280">
        <f t="shared" si="593"/>
        <v>0</v>
      </c>
      <c r="KO265" s="280">
        <f t="shared" si="593"/>
        <v>0</v>
      </c>
      <c r="KP265" s="280">
        <f t="shared" si="593"/>
        <v>0</v>
      </c>
      <c r="KQ265" s="280">
        <f t="shared" si="593"/>
        <v>0</v>
      </c>
      <c r="KR265" s="280">
        <f t="shared" si="593"/>
        <v>0</v>
      </c>
      <c r="KS265" s="280">
        <f t="shared" si="593"/>
        <v>0</v>
      </c>
      <c r="KT265" s="280">
        <f t="shared" si="593"/>
        <v>0</v>
      </c>
      <c r="KU265" s="280">
        <f t="shared" si="593"/>
        <v>0</v>
      </c>
      <c r="KV265" s="280">
        <f t="shared" si="593"/>
        <v>0</v>
      </c>
      <c r="KW265" s="280">
        <f t="shared" si="593"/>
        <v>0</v>
      </c>
      <c r="KX265" s="280">
        <f t="shared" si="593"/>
        <v>0</v>
      </c>
      <c r="KY265" s="280">
        <f t="shared" si="593"/>
        <v>0</v>
      </c>
      <c r="KZ265" s="280">
        <f t="shared" si="593"/>
        <v>0</v>
      </c>
      <c r="LA265" s="280">
        <f t="shared" si="593"/>
        <v>0</v>
      </c>
      <c r="LB265" s="280">
        <f t="shared" si="593"/>
        <v>0</v>
      </c>
      <c r="LC265" s="280">
        <f t="shared" si="593"/>
        <v>0</v>
      </c>
      <c r="LD265" s="280">
        <f t="shared" si="548"/>
        <v>0</v>
      </c>
      <c r="LE265" s="321">
        <f t="shared" si="548"/>
        <v>0</v>
      </c>
      <c r="LG265" s="327"/>
      <c r="LH265" s="280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80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80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80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80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80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80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80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80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80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80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80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80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80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80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80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80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21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27"/>
      <c r="MB265" s="280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80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80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80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80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80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80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80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80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80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80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80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80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80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80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80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80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21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27"/>
      <c r="MV265" s="280">
        <f t="shared" si="544"/>
        <v>0</v>
      </c>
      <c r="MW265" s="280">
        <f t="shared" si="544"/>
        <v>0</v>
      </c>
      <c r="MX265" s="280">
        <f t="shared" si="544"/>
        <v>0</v>
      </c>
      <c r="MY265" s="280">
        <f t="shared" si="544"/>
        <v>0</v>
      </c>
      <c r="MZ265" s="280">
        <f t="shared" si="544"/>
        <v>0</v>
      </c>
      <c r="NA265" s="280">
        <f t="shared" si="544"/>
        <v>0</v>
      </c>
      <c r="NB265" s="280">
        <f t="shared" si="544"/>
        <v>0</v>
      </c>
      <c r="NC265" s="280">
        <f t="shared" si="544"/>
        <v>0</v>
      </c>
      <c r="ND265" s="280">
        <f t="shared" si="544"/>
        <v>0</v>
      </c>
      <c r="NE265" s="280">
        <f t="shared" si="544"/>
        <v>0</v>
      </c>
      <c r="NF265" s="280">
        <f t="shared" si="544"/>
        <v>0</v>
      </c>
      <c r="NG265" s="280">
        <f t="shared" si="544"/>
        <v>0</v>
      </c>
      <c r="NH265" s="280">
        <f t="shared" si="544"/>
        <v>0</v>
      </c>
      <c r="NI265" s="280">
        <f t="shared" si="544"/>
        <v>0</v>
      </c>
      <c r="NJ265" s="280">
        <f t="shared" si="594"/>
        <v>0</v>
      </c>
      <c r="NK265" s="280">
        <f t="shared" si="595"/>
        <v>0</v>
      </c>
      <c r="NL265" s="280">
        <f t="shared" si="596"/>
        <v>0</v>
      </c>
      <c r="NM265" s="321">
        <f t="shared" si="597"/>
        <v>0</v>
      </c>
      <c r="NO265" s="327"/>
      <c r="NP265" s="280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80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80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80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80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80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80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80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80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80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80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80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80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80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80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80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80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21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72">
        <f t="shared" si="549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550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3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Y$6:$Y$1806, MATCH($B$6 &amp; $A266, 'F6 - Debt Dataset'!$E$6:$E$1806 &amp; 'F6 - Debt Dataset'!$DF$6:$DF$1806, 0)), "-")</f>
        <v>-</v>
      </c>
      <c r="O266" s="374" cm="1">
        <f t="array" ref="O266">IFERROR(INDEX('F6 - Debt Dataset'!$Z$6:$Z$1806, MATCH($B$6 &amp; $A266, 'F6 - Debt Dataset'!$E$6:$E$1806 &amp; 'F6 - Debt Dataset'!$DF$6:$DF$1806, 0)), 0)</f>
        <v>0</v>
      </c>
      <c r="P266" s="372" cm="1">
        <f t="array" ref="P266">IFERROR(INDEX('F6 - Debt Dataset'!$AA$6:$AA$1806, MATCH($B$6 &amp; $A266, 'F6 - Debt Dataset'!$E$6:$E$1806 &amp; 'F6 - Debt Dataset'!$DF$6:$DF$1806, 0)), 0)</f>
        <v>0</v>
      </c>
      <c r="Q266" s="372" cm="1">
        <f t="array" ref="Q266">IFERROR(IF(P266=0, INDEX('I2 - Monthly Inflation'!$G$6:$H$413, MATCH(EOMONTH(EDATE(F266,-O266),0), 'I2 - Monthly Inflation'!$A$6:$A$389, 0), 1 + (N266 = "RPI")), P266), 0)</f>
        <v>0</v>
      </c>
      <c r="R266" s="372" t="str">
        <f t="shared" si="551"/>
        <v>-</v>
      </c>
      <c r="S266" s="372" t="str">
        <f t="shared" si="545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318">
        <f t="shared" si="552"/>
        <v>0</v>
      </c>
      <c r="V266" s="317">
        <f t="shared" si="552"/>
        <v>0</v>
      </c>
      <c r="W266" s="317">
        <f t="shared" si="552"/>
        <v>0</v>
      </c>
      <c r="X266" s="317">
        <f t="shared" si="552"/>
        <v>0</v>
      </c>
      <c r="Y266" s="317">
        <f t="shared" si="552"/>
        <v>0</v>
      </c>
      <c r="Z266" s="317">
        <f t="shared" si="552"/>
        <v>0</v>
      </c>
      <c r="AA266" s="317">
        <f t="shared" si="552"/>
        <v>0</v>
      </c>
      <c r="AB266" s="317">
        <f t="shared" si="552"/>
        <v>0</v>
      </c>
      <c r="AC266" s="317">
        <f t="shared" si="552"/>
        <v>0</v>
      </c>
      <c r="AD266" s="317">
        <f t="shared" si="552"/>
        <v>0</v>
      </c>
      <c r="AE266" s="317">
        <f t="shared" si="552"/>
        <v>0</v>
      </c>
      <c r="AF266" s="317">
        <f t="shared" si="552"/>
        <v>0</v>
      </c>
      <c r="AG266" s="317">
        <f t="shared" si="552"/>
        <v>0</v>
      </c>
      <c r="AH266" s="317">
        <f t="shared" si="552"/>
        <v>0</v>
      </c>
      <c r="AI266" s="317">
        <f t="shared" si="552"/>
        <v>0</v>
      </c>
      <c r="AJ266" s="317">
        <f t="shared" si="552"/>
        <v>0</v>
      </c>
      <c r="AK266" s="317">
        <f t="shared" si="598"/>
        <v>0</v>
      </c>
      <c r="AL266" s="317">
        <f t="shared" si="598"/>
        <v>0</v>
      </c>
      <c r="AM266" s="317">
        <f t="shared" si="598"/>
        <v>0</v>
      </c>
      <c r="AN266" s="322">
        <f t="shared" si="599"/>
        <v>0</v>
      </c>
      <c r="AO266" s="280">
        <f t="shared" si="599"/>
        <v>0</v>
      </c>
      <c r="AP266" s="280">
        <f t="shared" si="599"/>
        <v>0</v>
      </c>
      <c r="AQ266" s="280">
        <f t="shared" si="599"/>
        <v>0</v>
      </c>
      <c r="AR266" s="280">
        <f t="shared" si="599"/>
        <v>0</v>
      </c>
      <c r="AS266" s="280">
        <f t="shared" si="599"/>
        <v>0</v>
      </c>
      <c r="AT266" s="280">
        <f t="shared" si="599"/>
        <v>0</v>
      </c>
      <c r="AU266" s="280">
        <f t="shared" si="599"/>
        <v>0</v>
      </c>
      <c r="AV266" s="280">
        <f t="shared" si="599"/>
        <v>0</v>
      </c>
      <c r="AW266" s="280">
        <f t="shared" si="599"/>
        <v>0</v>
      </c>
      <c r="AX266" s="280">
        <f t="shared" si="599"/>
        <v>0</v>
      </c>
      <c r="AY266" s="280">
        <f t="shared" si="599"/>
        <v>0</v>
      </c>
      <c r="AZ266" s="280">
        <f t="shared" si="599"/>
        <v>0</v>
      </c>
      <c r="BA266" s="280">
        <f t="shared" si="599"/>
        <v>0</v>
      </c>
      <c r="BB266" s="280">
        <f t="shared" si="599"/>
        <v>0</v>
      </c>
      <c r="BC266" s="280">
        <f t="shared" si="553"/>
        <v>0</v>
      </c>
      <c r="BD266" s="280">
        <f t="shared" si="554"/>
        <v>0</v>
      </c>
      <c r="BE266" s="280">
        <f t="shared" si="555"/>
        <v>0</v>
      </c>
      <c r="BF266" s="280">
        <f t="shared" si="556"/>
        <v>0</v>
      </c>
      <c r="BG266" s="322">
        <f t="shared" si="600"/>
        <v>0</v>
      </c>
      <c r="BH266" s="280">
        <f t="shared" si="600"/>
        <v>0</v>
      </c>
      <c r="BI266" s="280">
        <f t="shared" si="600"/>
        <v>0</v>
      </c>
      <c r="BJ266" s="280">
        <f t="shared" si="600"/>
        <v>0</v>
      </c>
      <c r="BK266" s="280">
        <f t="shared" si="600"/>
        <v>0</v>
      </c>
      <c r="BL266" s="280">
        <f t="shared" si="600"/>
        <v>0</v>
      </c>
      <c r="BM266" s="280">
        <f t="shared" si="600"/>
        <v>0</v>
      </c>
      <c r="BN266" s="280">
        <f t="shared" si="600"/>
        <v>0</v>
      </c>
      <c r="BO266" s="280">
        <f t="shared" si="600"/>
        <v>0</v>
      </c>
      <c r="BP266" s="280">
        <f t="shared" si="600"/>
        <v>0</v>
      </c>
      <c r="BQ266" s="280">
        <f t="shared" si="600"/>
        <v>0</v>
      </c>
      <c r="BR266" s="280">
        <f t="shared" si="600"/>
        <v>0</v>
      </c>
      <c r="BS266" s="280">
        <f t="shared" si="600"/>
        <v>0</v>
      </c>
      <c r="BT266" s="280">
        <f t="shared" si="600"/>
        <v>0</v>
      </c>
      <c r="BU266" s="280">
        <f t="shared" si="600"/>
        <v>0</v>
      </c>
      <c r="BV266" s="280">
        <f t="shared" si="557"/>
        <v>0</v>
      </c>
      <c r="BW266" s="280">
        <f t="shared" si="558"/>
        <v>0</v>
      </c>
      <c r="BX266" s="280">
        <f t="shared" si="559"/>
        <v>0</v>
      </c>
      <c r="BY266" s="280">
        <f t="shared" si="560"/>
        <v>0</v>
      </c>
      <c r="BZ266" s="322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80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80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80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80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80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80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80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80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80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80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80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80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80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80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80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80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80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21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11">
        <f t="shared" si="539"/>
        <v>0</v>
      </c>
      <c r="CT266" s="1311">
        <f t="shared" si="539"/>
        <v>0</v>
      </c>
      <c r="CU266" s="1311">
        <f t="shared" si="539"/>
        <v>0</v>
      </c>
      <c r="CV266" s="1311">
        <f t="shared" si="539"/>
        <v>0</v>
      </c>
      <c r="CW266" s="1311">
        <f t="shared" si="539"/>
        <v>0</v>
      </c>
      <c r="CX266" s="1311">
        <f t="shared" si="539"/>
        <v>0</v>
      </c>
      <c r="CY266" s="1311">
        <f t="shared" si="539"/>
        <v>0</v>
      </c>
      <c r="CZ266" s="1311">
        <f t="shared" si="539"/>
        <v>0</v>
      </c>
      <c r="DA266" s="1311">
        <f t="shared" si="539"/>
        <v>0</v>
      </c>
      <c r="DB266" s="1311">
        <f t="shared" si="539"/>
        <v>0</v>
      </c>
      <c r="DC266" s="1311">
        <f t="shared" si="539"/>
        <v>0</v>
      </c>
      <c r="DD266" s="1311">
        <f t="shared" si="539"/>
        <v>0</v>
      </c>
      <c r="DE266" s="1311">
        <f t="shared" si="539"/>
        <v>0</v>
      </c>
      <c r="DF266" s="1311">
        <f t="shared" si="539"/>
        <v>0</v>
      </c>
      <c r="DG266" s="1311">
        <f t="shared" si="561"/>
        <v>0</v>
      </c>
      <c r="DH266" s="1311">
        <f t="shared" si="562"/>
        <v>0</v>
      </c>
      <c r="DI266" s="1311">
        <f t="shared" si="563"/>
        <v>0</v>
      </c>
      <c r="DJ266" s="1311">
        <f t="shared" si="564"/>
        <v>0</v>
      </c>
      <c r="DK266" s="322">
        <f t="shared" si="540"/>
        <v>0</v>
      </c>
      <c r="DL266" s="280">
        <f t="shared" si="540"/>
        <v>0</v>
      </c>
      <c r="DM266" s="280">
        <f t="shared" si="540"/>
        <v>0</v>
      </c>
      <c r="DN266" s="280">
        <f t="shared" si="540"/>
        <v>0</v>
      </c>
      <c r="DO266" s="280">
        <f t="shared" si="540"/>
        <v>0</v>
      </c>
      <c r="DP266" s="280">
        <f t="shared" si="540"/>
        <v>0</v>
      </c>
      <c r="DQ266" s="280">
        <f t="shared" si="540"/>
        <v>0</v>
      </c>
      <c r="DR266" s="280">
        <f t="shared" si="540"/>
        <v>0</v>
      </c>
      <c r="DS266" s="280">
        <f t="shared" si="540"/>
        <v>0</v>
      </c>
      <c r="DT266" s="280">
        <f t="shared" si="540"/>
        <v>0</v>
      </c>
      <c r="DU266" s="280">
        <f t="shared" si="540"/>
        <v>0</v>
      </c>
      <c r="DV266" s="280">
        <f t="shared" si="540"/>
        <v>0</v>
      </c>
      <c r="DW266" s="280">
        <f t="shared" si="540"/>
        <v>0</v>
      </c>
      <c r="DX266" s="280">
        <f t="shared" si="540"/>
        <v>0</v>
      </c>
      <c r="DY266" s="280">
        <f t="shared" si="565"/>
        <v>0</v>
      </c>
      <c r="DZ266" s="280">
        <f t="shared" si="566"/>
        <v>0</v>
      </c>
      <c r="EA266" s="280">
        <f t="shared" si="567"/>
        <v>0</v>
      </c>
      <c r="EB266" s="280">
        <f t="shared" si="568"/>
        <v>0</v>
      </c>
      <c r="EC266" s="322">
        <f t="shared" si="541"/>
        <v>0</v>
      </c>
      <c r="ED266" s="280">
        <f t="shared" si="541"/>
        <v>0</v>
      </c>
      <c r="EE266" s="280">
        <f t="shared" si="541"/>
        <v>0</v>
      </c>
      <c r="EF266" s="280">
        <f t="shared" si="541"/>
        <v>0</v>
      </c>
      <c r="EG266" s="280">
        <f t="shared" si="541"/>
        <v>0</v>
      </c>
      <c r="EH266" s="280">
        <f t="shared" si="541"/>
        <v>0</v>
      </c>
      <c r="EI266" s="280">
        <f t="shared" si="541"/>
        <v>0</v>
      </c>
      <c r="EJ266" s="280">
        <f t="shared" si="541"/>
        <v>0</v>
      </c>
      <c r="EK266" s="280">
        <f t="shared" si="541"/>
        <v>0</v>
      </c>
      <c r="EL266" s="280">
        <f t="shared" si="541"/>
        <v>0</v>
      </c>
      <c r="EM266" s="280">
        <f t="shared" si="541"/>
        <v>0</v>
      </c>
      <c r="EN266" s="280">
        <f t="shared" si="541"/>
        <v>0</v>
      </c>
      <c r="EO266" s="280">
        <f t="shared" si="541"/>
        <v>0</v>
      </c>
      <c r="EP266" s="280">
        <f t="shared" si="541"/>
        <v>0</v>
      </c>
      <c r="EQ266" s="280">
        <f t="shared" si="569"/>
        <v>0</v>
      </c>
      <c r="ER266" s="280">
        <f t="shared" si="570"/>
        <v>0</v>
      </c>
      <c r="ES266" s="280">
        <f t="shared" si="571"/>
        <v>0</v>
      </c>
      <c r="ET266" s="280">
        <f t="shared" si="572"/>
        <v>0</v>
      </c>
      <c r="EU266" s="1319">
        <f t="shared" si="601"/>
        <v>0</v>
      </c>
      <c r="EV266" s="1311">
        <f t="shared" si="601"/>
        <v>0</v>
      </c>
      <c r="EW266" s="1311">
        <f t="shared" si="601"/>
        <v>0</v>
      </c>
      <c r="EX266" s="1311">
        <f t="shared" si="601"/>
        <v>0</v>
      </c>
      <c r="EY266" s="1311">
        <f t="shared" si="601"/>
        <v>0</v>
      </c>
      <c r="EZ266" s="1311">
        <f t="shared" si="601"/>
        <v>0</v>
      </c>
      <c r="FA266" s="1311">
        <f t="shared" si="601"/>
        <v>0</v>
      </c>
      <c r="FB266" s="1311">
        <f t="shared" si="601"/>
        <v>0</v>
      </c>
      <c r="FC266" s="1311">
        <f t="shared" si="601"/>
        <v>0</v>
      </c>
      <c r="FD266" s="1311">
        <f t="shared" si="601"/>
        <v>0</v>
      </c>
      <c r="FE266" s="1311">
        <f t="shared" si="601"/>
        <v>0</v>
      </c>
      <c r="FF266" s="1311">
        <f t="shared" si="601"/>
        <v>0</v>
      </c>
      <c r="FG266" s="1311">
        <f t="shared" si="601"/>
        <v>0</v>
      </c>
      <c r="FH266" s="1311">
        <f t="shared" si="601"/>
        <v>0</v>
      </c>
      <c r="FI266" s="1311">
        <f t="shared" si="601"/>
        <v>0</v>
      </c>
      <c r="FJ266" s="1311">
        <f t="shared" si="573"/>
        <v>0</v>
      </c>
      <c r="FK266" s="1311">
        <f t="shared" si="574"/>
        <v>0</v>
      </c>
      <c r="FL266" s="1311">
        <f t="shared" si="575"/>
        <v>0</v>
      </c>
      <c r="FM266" s="1319">
        <f t="shared" si="602"/>
        <v>0</v>
      </c>
      <c r="FN266" s="1311">
        <f t="shared" si="602"/>
        <v>0</v>
      </c>
      <c r="FO266" s="1311">
        <f t="shared" si="602"/>
        <v>0</v>
      </c>
      <c r="FP266" s="1311">
        <f t="shared" si="602"/>
        <v>0</v>
      </c>
      <c r="FQ266" s="1311">
        <f t="shared" si="602"/>
        <v>0</v>
      </c>
      <c r="FR266" s="1311">
        <f t="shared" si="602"/>
        <v>0</v>
      </c>
      <c r="FS266" s="1311">
        <f t="shared" si="602"/>
        <v>0</v>
      </c>
      <c r="FT266" s="1311">
        <f t="shared" si="602"/>
        <v>0</v>
      </c>
      <c r="FU266" s="1311">
        <f t="shared" si="602"/>
        <v>0</v>
      </c>
      <c r="FV266" s="1311">
        <f t="shared" si="602"/>
        <v>0</v>
      </c>
      <c r="FW266" s="1311">
        <f t="shared" si="602"/>
        <v>0</v>
      </c>
      <c r="FX266" s="1311">
        <f t="shared" si="602"/>
        <v>0</v>
      </c>
      <c r="FY266" s="1311">
        <f t="shared" si="602"/>
        <v>0</v>
      </c>
      <c r="FZ266" s="1311">
        <f t="shared" si="602"/>
        <v>0</v>
      </c>
      <c r="GA266" s="1311">
        <f t="shared" si="602"/>
        <v>0</v>
      </c>
      <c r="GB266" s="1311">
        <f t="shared" si="576"/>
        <v>0</v>
      </c>
      <c r="GC266" s="1311">
        <f t="shared" si="577"/>
        <v>0</v>
      </c>
      <c r="GD266" s="1311">
        <f t="shared" si="578"/>
        <v>0</v>
      </c>
      <c r="GE266" s="322">
        <f t="shared" si="579"/>
        <v>0</v>
      </c>
      <c r="GF266" s="280">
        <f t="shared" si="579"/>
        <v>0</v>
      </c>
      <c r="GG266" s="280">
        <f t="shared" si="579"/>
        <v>0</v>
      </c>
      <c r="GH266" s="280">
        <f t="shared" si="579"/>
        <v>0</v>
      </c>
      <c r="GI266" s="280">
        <f t="shared" si="579"/>
        <v>0</v>
      </c>
      <c r="GJ266" s="280">
        <f t="shared" si="579"/>
        <v>0</v>
      </c>
      <c r="GK266" s="280">
        <f t="shared" si="579"/>
        <v>0</v>
      </c>
      <c r="GL266" s="280">
        <f t="shared" si="579"/>
        <v>0</v>
      </c>
      <c r="GM266" s="280">
        <f t="shared" si="579"/>
        <v>0</v>
      </c>
      <c r="GN266" s="280">
        <f t="shared" si="579"/>
        <v>0</v>
      </c>
      <c r="GO266" s="280">
        <f t="shared" si="579"/>
        <v>0</v>
      </c>
      <c r="GP266" s="280">
        <f t="shared" si="579"/>
        <v>0</v>
      </c>
      <c r="GQ266" s="280">
        <f t="shared" si="579"/>
        <v>0</v>
      </c>
      <c r="GR266" s="280">
        <f t="shared" si="579"/>
        <v>0</v>
      </c>
      <c r="GS266" s="280">
        <f t="shared" si="579"/>
        <v>0</v>
      </c>
      <c r="GT266" s="280">
        <f t="shared" si="579"/>
        <v>0</v>
      </c>
      <c r="GU266" s="280">
        <f t="shared" si="547"/>
        <v>0</v>
      </c>
      <c r="GV266" s="280">
        <f t="shared" si="547"/>
        <v>0</v>
      </c>
      <c r="GW266" s="322">
        <f t="shared" si="547"/>
        <v>0</v>
      </c>
      <c r="GX266" s="280">
        <f t="shared" si="547"/>
        <v>0</v>
      </c>
      <c r="GY266" s="280">
        <f t="shared" si="547"/>
        <v>0</v>
      </c>
      <c r="GZ266" s="280">
        <f t="shared" si="547"/>
        <v>0</v>
      </c>
      <c r="HA266" s="280">
        <f t="shared" si="547"/>
        <v>0</v>
      </c>
      <c r="HB266" s="280">
        <f t="shared" si="547"/>
        <v>0</v>
      </c>
      <c r="HC266" s="280">
        <f t="shared" si="547"/>
        <v>0</v>
      </c>
      <c r="HD266" s="280">
        <f t="shared" si="547"/>
        <v>0</v>
      </c>
      <c r="HE266" s="280">
        <f t="shared" si="547"/>
        <v>0</v>
      </c>
      <c r="HF266" s="280">
        <f t="shared" si="547"/>
        <v>0</v>
      </c>
      <c r="HG266" s="280">
        <f t="shared" si="547"/>
        <v>0</v>
      </c>
      <c r="HH266" s="280">
        <f t="shared" si="547"/>
        <v>0</v>
      </c>
      <c r="HI266" s="280">
        <f t="shared" si="520"/>
        <v>0</v>
      </c>
      <c r="HJ266" s="280">
        <f t="shared" si="520"/>
        <v>0</v>
      </c>
      <c r="HK266" s="280">
        <f t="shared" si="520"/>
        <v>0</v>
      </c>
      <c r="HL266" s="280">
        <f t="shared" si="520"/>
        <v>0</v>
      </c>
      <c r="HM266" s="280">
        <f t="shared" si="520"/>
        <v>0</v>
      </c>
      <c r="HN266" s="321">
        <f t="shared" si="520"/>
        <v>0</v>
      </c>
      <c r="HP266" s="1321">
        <f t="shared" si="542"/>
        <v>0</v>
      </c>
      <c r="HQ266" s="1322">
        <f t="shared" si="542"/>
        <v>0</v>
      </c>
      <c r="HR266" s="1322">
        <f t="shared" si="542"/>
        <v>0</v>
      </c>
      <c r="HS266" s="1322">
        <f t="shared" si="542"/>
        <v>0</v>
      </c>
      <c r="HT266" s="1322">
        <f t="shared" si="542"/>
        <v>0</v>
      </c>
      <c r="HU266" s="1322">
        <f t="shared" si="542"/>
        <v>0</v>
      </c>
      <c r="HV266" s="1322">
        <f t="shared" si="542"/>
        <v>0</v>
      </c>
      <c r="HW266" s="1322">
        <f t="shared" si="542"/>
        <v>0</v>
      </c>
      <c r="HX266" s="1322">
        <f t="shared" si="542"/>
        <v>0</v>
      </c>
      <c r="HY266" s="1322">
        <f t="shared" si="542"/>
        <v>0</v>
      </c>
      <c r="HZ266" s="1322">
        <f t="shared" si="542"/>
        <v>0</v>
      </c>
      <c r="IA266" s="1322">
        <f t="shared" si="542"/>
        <v>0</v>
      </c>
      <c r="IB266" s="1322">
        <f t="shared" si="542"/>
        <v>0</v>
      </c>
      <c r="IC266" s="1322">
        <f t="shared" si="542"/>
        <v>0</v>
      </c>
      <c r="ID266" s="1322">
        <f t="shared" si="580"/>
        <v>0</v>
      </c>
      <c r="IE266" s="1322">
        <f t="shared" si="581"/>
        <v>0</v>
      </c>
      <c r="IF266" s="1322">
        <f t="shared" si="582"/>
        <v>0</v>
      </c>
      <c r="IG266" s="1322">
        <f t="shared" si="583"/>
        <v>0</v>
      </c>
      <c r="IH266" s="1321">
        <f t="shared" si="543"/>
        <v>0</v>
      </c>
      <c r="II266" s="1322">
        <f t="shared" si="543"/>
        <v>0</v>
      </c>
      <c r="IJ266" s="1322">
        <f t="shared" si="543"/>
        <v>0</v>
      </c>
      <c r="IK266" s="1322">
        <f t="shared" si="543"/>
        <v>0</v>
      </c>
      <c r="IL266" s="1322">
        <f t="shared" si="543"/>
        <v>0</v>
      </c>
      <c r="IM266" s="1322">
        <f t="shared" si="543"/>
        <v>0</v>
      </c>
      <c r="IN266" s="1322">
        <f t="shared" si="543"/>
        <v>0</v>
      </c>
      <c r="IO266" s="1322">
        <f t="shared" si="543"/>
        <v>0</v>
      </c>
      <c r="IP266" s="1322">
        <f t="shared" si="543"/>
        <v>0</v>
      </c>
      <c r="IQ266" s="1322">
        <f t="shared" si="543"/>
        <v>0</v>
      </c>
      <c r="IR266" s="1322">
        <f t="shared" si="543"/>
        <v>0</v>
      </c>
      <c r="IS266" s="1322">
        <f t="shared" si="543"/>
        <v>0</v>
      </c>
      <c r="IT266" s="1322">
        <f t="shared" si="543"/>
        <v>0</v>
      </c>
      <c r="IU266" s="1322">
        <f t="shared" si="543"/>
        <v>0</v>
      </c>
      <c r="IV266" s="1322">
        <f t="shared" si="584"/>
        <v>0</v>
      </c>
      <c r="IW266" s="1322">
        <f t="shared" si="585"/>
        <v>0</v>
      </c>
      <c r="IX266" s="1322">
        <f t="shared" si="586"/>
        <v>0</v>
      </c>
      <c r="IY266" s="1322">
        <f t="shared" si="587"/>
        <v>0</v>
      </c>
      <c r="IZ266" s="1323">
        <f t="shared" si="603"/>
        <v>0</v>
      </c>
      <c r="JA266" s="1324">
        <f t="shared" si="603"/>
        <v>0</v>
      </c>
      <c r="JB266" s="1324">
        <f t="shared" si="603"/>
        <v>0</v>
      </c>
      <c r="JC266" s="1324">
        <f t="shared" si="603"/>
        <v>0</v>
      </c>
      <c r="JD266" s="1324">
        <f t="shared" si="603"/>
        <v>0</v>
      </c>
      <c r="JE266" s="1324">
        <f t="shared" si="603"/>
        <v>0</v>
      </c>
      <c r="JF266" s="1324">
        <f t="shared" si="603"/>
        <v>0</v>
      </c>
      <c r="JG266" s="1324">
        <f t="shared" si="603"/>
        <v>0</v>
      </c>
      <c r="JH266" s="1324">
        <f t="shared" si="603"/>
        <v>0</v>
      </c>
      <c r="JI266" s="1324">
        <f t="shared" si="603"/>
        <v>0</v>
      </c>
      <c r="JJ266" s="1324">
        <f t="shared" si="603"/>
        <v>0</v>
      </c>
      <c r="JK266" s="1324">
        <f t="shared" si="603"/>
        <v>0</v>
      </c>
      <c r="JL266" s="1324">
        <f t="shared" si="603"/>
        <v>0</v>
      </c>
      <c r="JM266" s="1324">
        <f t="shared" si="603"/>
        <v>0</v>
      </c>
      <c r="JN266" s="1324">
        <f t="shared" si="603"/>
        <v>0</v>
      </c>
      <c r="JO266" s="1324">
        <f t="shared" si="588"/>
        <v>0</v>
      </c>
      <c r="JP266" s="1324">
        <f t="shared" si="589"/>
        <v>0</v>
      </c>
      <c r="JQ266" s="1325">
        <f t="shared" si="590"/>
        <v>0</v>
      </c>
      <c r="JS266" s="327"/>
      <c r="JT266" s="323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23">
        <f t="shared" si="604"/>
        <v>0</v>
      </c>
      <c r="JV266" s="1223">
        <f t="shared" si="604"/>
        <v>0</v>
      </c>
      <c r="JW266" s="1223">
        <f t="shared" si="604"/>
        <v>0</v>
      </c>
      <c r="JX266" s="1223">
        <f t="shared" si="604"/>
        <v>0</v>
      </c>
      <c r="JY266" s="1223">
        <f t="shared" si="604"/>
        <v>0</v>
      </c>
      <c r="JZ266" s="1223">
        <f t="shared" si="604"/>
        <v>0</v>
      </c>
      <c r="KA266" s="1223">
        <f t="shared" si="604"/>
        <v>0</v>
      </c>
      <c r="KB266" s="1223">
        <f t="shared" si="604"/>
        <v>0</v>
      </c>
      <c r="KC266" s="1223">
        <f t="shared" si="604"/>
        <v>0</v>
      </c>
      <c r="KD266" s="1223">
        <f t="shared" si="604"/>
        <v>0</v>
      </c>
      <c r="KE266" s="1223">
        <f t="shared" si="604"/>
        <v>0</v>
      </c>
      <c r="KF266" s="1223">
        <f t="shared" si="604"/>
        <v>0</v>
      </c>
      <c r="KG266" s="1223">
        <f t="shared" si="604"/>
        <v>0</v>
      </c>
      <c r="KH266" s="1223">
        <f t="shared" si="604"/>
        <v>0</v>
      </c>
      <c r="KI266" s="1223">
        <f t="shared" si="604"/>
        <v>0</v>
      </c>
      <c r="KJ266" s="1223">
        <f t="shared" si="591"/>
        <v>0</v>
      </c>
      <c r="KK266" s="1224">
        <f t="shared" si="592"/>
        <v>0</v>
      </c>
      <c r="KM266" s="327"/>
      <c r="KN266" s="280">
        <f t="shared" si="593"/>
        <v>0</v>
      </c>
      <c r="KO266" s="280">
        <f t="shared" si="593"/>
        <v>0</v>
      </c>
      <c r="KP266" s="280">
        <f t="shared" si="593"/>
        <v>0</v>
      </c>
      <c r="KQ266" s="280">
        <f t="shared" si="593"/>
        <v>0</v>
      </c>
      <c r="KR266" s="280">
        <f t="shared" si="593"/>
        <v>0</v>
      </c>
      <c r="KS266" s="280">
        <f t="shared" si="593"/>
        <v>0</v>
      </c>
      <c r="KT266" s="280">
        <f t="shared" si="593"/>
        <v>0</v>
      </c>
      <c r="KU266" s="280">
        <f t="shared" si="593"/>
        <v>0</v>
      </c>
      <c r="KV266" s="280">
        <f t="shared" si="593"/>
        <v>0</v>
      </c>
      <c r="KW266" s="280">
        <f t="shared" si="593"/>
        <v>0</v>
      </c>
      <c r="KX266" s="280">
        <f t="shared" si="593"/>
        <v>0</v>
      </c>
      <c r="KY266" s="280">
        <f t="shared" si="593"/>
        <v>0</v>
      </c>
      <c r="KZ266" s="280">
        <f t="shared" si="593"/>
        <v>0</v>
      </c>
      <c r="LA266" s="280">
        <f t="shared" si="593"/>
        <v>0</v>
      </c>
      <c r="LB266" s="280">
        <f t="shared" si="593"/>
        <v>0</v>
      </c>
      <c r="LC266" s="280">
        <f t="shared" si="593"/>
        <v>0</v>
      </c>
      <c r="LD266" s="280">
        <f t="shared" si="548"/>
        <v>0</v>
      </c>
      <c r="LE266" s="321">
        <f t="shared" si="548"/>
        <v>0</v>
      </c>
      <c r="LG266" s="327"/>
      <c r="LH266" s="280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80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80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80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80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80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80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80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80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80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80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80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80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80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80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80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80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21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27"/>
      <c r="MB266" s="280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80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80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80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80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80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80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80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80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80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80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80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80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80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80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80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80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21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27"/>
      <c r="MV266" s="280">
        <f t="shared" si="544"/>
        <v>0</v>
      </c>
      <c r="MW266" s="280">
        <f t="shared" si="544"/>
        <v>0</v>
      </c>
      <c r="MX266" s="280">
        <f t="shared" si="544"/>
        <v>0</v>
      </c>
      <c r="MY266" s="280">
        <f t="shared" si="544"/>
        <v>0</v>
      </c>
      <c r="MZ266" s="280">
        <f t="shared" si="544"/>
        <v>0</v>
      </c>
      <c r="NA266" s="280">
        <f t="shared" si="544"/>
        <v>0</v>
      </c>
      <c r="NB266" s="280">
        <f t="shared" si="544"/>
        <v>0</v>
      </c>
      <c r="NC266" s="280">
        <f t="shared" si="544"/>
        <v>0</v>
      </c>
      <c r="ND266" s="280">
        <f t="shared" si="544"/>
        <v>0</v>
      </c>
      <c r="NE266" s="280">
        <f t="shared" si="544"/>
        <v>0</v>
      </c>
      <c r="NF266" s="280">
        <f t="shared" si="544"/>
        <v>0</v>
      </c>
      <c r="NG266" s="280">
        <f t="shared" si="544"/>
        <v>0</v>
      </c>
      <c r="NH266" s="280">
        <f t="shared" si="544"/>
        <v>0</v>
      </c>
      <c r="NI266" s="280">
        <f t="shared" si="544"/>
        <v>0</v>
      </c>
      <c r="NJ266" s="280">
        <f t="shared" si="594"/>
        <v>0</v>
      </c>
      <c r="NK266" s="280">
        <f t="shared" si="595"/>
        <v>0</v>
      </c>
      <c r="NL266" s="280">
        <f t="shared" si="596"/>
        <v>0</v>
      </c>
      <c r="NM266" s="321">
        <f t="shared" si="597"/>
        <v>0</v>
      </c>
      <c r="NO266" s="327"/>
      <c r="NP266" s="280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80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80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80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80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80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80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80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80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80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80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80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80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80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80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80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80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21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72">
        <f t="shared" si="549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550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3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Y$6:$Y$1806, MATCH($B$6 &amp; $A267, 'F6 - Debt Dataset'!$E$6:$E$1806 &amp; 'F6 - Debt Dataset'!$DF$6:$DF$1806, 0)), "-")</f>
        <v>-</v>
      </c>
      <c r="O267" s="374" cm="1">
        <f t="array" ref="O267">IFERROR(INDEX('F6 - Debt Dataset'!$Z$6:$Z$1806, MATCH($B$6 &amp; $A267, 'F6 - Debt Dataset'!$E$6:$E$1806 &amp; 'F6 - Debt Dataset'!$DF$6:$DF$1806, 0)), 0)</f>
        <v>0</v>
      </c>
      <c r="P267" s="372" cm="1">
        <f t="array" ref="P267">IFERROR(INDEX('F6 - Debt Dataset'!$AA$6:$AA$1806, MATCH($B$6 &amp; $A267, 'F6 - Debt Dataset'!$E$6:$E$1806 &amp; 'F6 - Debt Dataset'!$DF$6:$DF$1806, 0)), 0)</f>
        <v>0</v>
      </c>
      <c r="Q267" s="372" cm="1">
        <f t="array" ref="Q267">IFERROR(IF(P267=0, INDEX('I2 - Monthly Inflation'!$G$6:$H$413, MATCH(EOMONTH(EDATE(F267,-O267),0), 'I2 - Monthly Inflation'!$A$6:$A$389, 0), 1 + (N267 = "RPI")), P267), 0)</f>
        <v>0</v>
      </c>
      <c r="R267" s="372" t="str">
        <f t="shared" si="551"/>
        <v>-</v>
      </c>
      <c r="S267" s="372" t="str">
        <f t="shared" si="545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318">
        <f t="shared" si="552"/>
        <v>0</v>
      </c>
      <c r="V267" s="317">
        <f t="shared" si="552"/>
        <v>0</v>
      </c>
      <c r="W267" s="317">
        <f t="shared" si="552"/>
        <v>0</v>
      </c>
      <c r="X267" s="317">
        <f t="shared" si="552"/>
        <v>0</v>
      </c>
      <c r="Y267" s="317">
        <f t="shared" si="552"/>
        <v>0</v>
      </c>
      <c r="Z267" s="317">
        <f t="shared" si="552"/>
        <v>0</v>
      </c>
      <c r="AA267" s="317">
        <f t="shared" si="552"/>
        <v>0</v>
      </c>
      <c r="AB267" s="317">
        <f t="shared" si="552"/>
        <v>0</v>
      </c>
      <c r="AC267" s="317">
        <f t="shared" si="552"/>
        <v>0</v>
      </c>
      <c r="AD267" s="317">
        <f t="shared" si="552"/>
        <v>0</v>
      </c>
      <c r="AE267" s="317">
        <f t="shared" si="552"/>
        <v>0</v>
      </c>
      <c r="AF267" s="317">
        <f t="shared" si="552"/>
        <v>0</v>
      </c>
      <c r="AG267" s="317">
        <f t="shared" si="552"/>
        <v>0</v>
      </c>
      <c r="AH267" s="317">
        <f t="shared" si="552"/>
        <v>0</v>
      </c>
      <c r="AI267" s="317">
        <f t="shared" si="552"/>
        <v>0</v>
      </c>
      <c r="AJ267" s="317">
        <f t="shared" si="552"/>
        <v>0</v>
      </c>
      <c r="AK267" s="317">
        <f t="shared" si="598"/>
        <v>0</v>
      </c>
      <c r="AL267" s="317">
        <f t="shared" si="598"/>
        <v>0</v>
      </c>
      <c r="AM267" s="317">
        <f t="shared" si="598"/>
        <v>0</v>
      </c>
      <c r="AN267" s="322">
        <f t="shared" si="599"/>
        <v>0</v>
      </c>
      <c r="AO267" s="280">
        <f t="shared" si="599"/>
        <v>0</v>
      </c>
      <c r="AP267" s="280">
        <f t="shared" si="599"/>
        <v>0</v>
      </c>
      <c r="AQ267" s="280">
        <f t="shared" si="599"/>
        <v>0</v>
      </c>
      <c r="AR267" s="280">
        <f t="shared" si="599"/>
        <v>0</v>
      </c>
      <c r="AS267" s="280">
        <f t="shared" si="599"/>
        <v>0</v>
      </c>
      <c r="AT267" s="280">
        <f t="shared" si="599"/>
        <v>0</v>
      </c>
      <c r="AU267" s="280">
        <f t="shared" si="599"/>
        <v>0</v>
      </c>
      <c r="AV267" s="280">
        <f t="shared" si="599"/>
        <v>0</v>
      </c>
      <c r="AW267" s="280">
        <f t="shared" si="599"/>
        <v>0</v>
      </c>
      <c r="AX267" s="280">
        <f t="shared" si="599"/>
        <v>0</v>
      </c>
      <c r="AY267" s="280">
        <f t="shared" si="599"/>
        <v>0</v>
      </c>
      <c r="AZ267" s="280">
        <f t="shared" si="599"/>
        <v>0</v>
      </c>
      <c r="BA267" s="280">
        <f t="shared" si="599"/>
        <v>0</v>
      </c>
      <c r="BB267" s="280">
        <f t="shared" si="599"/>
        <v>0</v>
      </c>
      <c r="BC267" s="280">
        <f t="shared" si="553"/>
        <v>0</v>
      </c>
      <c r="BD267" s="280">
        <f t="shared" si="554"/>
        <v>0</v>
      </c>
      <c r="BE267" s="280">
        <f t="shared" si="555"/>
        <v>0</v>
      </c>
      <c r="BF267" s="280">
        <f t="shared" si="556"/>
        <v>0</v>
      </c>
      <c r="BG267" s="322">
        <f t="shared" si="600"/>
        <v>0</v>
      </c>
      <c r="BH267" s="280">
        <f t="shared" si="600"/>
        <v>0</v>
      </c>
      <c r="BI267" s="280">
        <f t="shared" si="600"/>
        <v>0</v>
      </c>
      <c r="BJ267" s="280">
        <f t="shared" si="600"/>
        <v>0</v>
      </c>
      <c r="BK267" s="280">
        <f t="shared" si="600"/>
        <v>0</v>
      </c>
      <c r="BL267" s="280">
        <f t="shared" si="600"/>
        <v>0</v>
      </c>
      <c r="BM267" s="280">
        <f t="shared" si="600"/>
        <v>0</v>
      </c>
      <c r="BN267" s="280">
        <f t="shared" si="600"/>
        <v>0</v>
      </c>
      <c r="BO267" s="280">
        <f t="shared" si="600"/>
        <v>0</v>
      </c>
      <c r="BP267" s="280">
        <f t="shared" si="600"/>
        <v>0</v>
      </c>
      <c r="BQ267" s="280">
        <f t="shared" si="600"/>
        <v>0</v>
      </c>
      <c r="BR267" s="280">
        <f t="shared" si="600"/>
        <v>0</v>
      </c>
      <c r="BS267" s="280">
        <f t="shared" si="600"/>
        <v>0</v>
      </c>
      <c r="BT267" s="280">
        <f t="shared" si="600"/>
        <v>0</v>
      </c>
      <c r="BU267" s="280">
        <f t="shared" si="600"/>
        <v>0</v>
      </c>
      <c r="BV267" s="280">
        <f t="shared" si="557"/>
        <v>0</v>
      </c>
      <c r="BW267" s="280">
        <f t="shared" si="558"/>
        <v>0</v>
      </c>
      <c r="BX267" s="280">
        <f t="shared" si="559"/>
        <v>0</v>
      </c>
      <c r="BY267" s="280">
        <f t="shared" si="560"/>
        <v>0</v>
      </c>
      <c r="BZ267" s="322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80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80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80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80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80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80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80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80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80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80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80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80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80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80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80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80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80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21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11">
        <f t="shared" si="539"/>
        <v>0</v>
      </c>
      <c r="CT267" s="1311">
        <f t="shared" si="539"/>
        <v>0</v>
      </c>
      <c r="CU267" s="1311">
        <f t="shared" si="539"/>
        <v>0</v>
      </c>
      <c r="CV267" s="1311">
        <f t="shared" si="539"/>
        <v>0</v>
      </c>
      <c r="CW267" s="1311">
        <f t="shared" si="539"/>
        <v>0</v>
      </c>
      <c r="CX267" s="1311">
        <f t="shared" si="539"/>
        <v>0</v>
      </c>
      <c r="CY267" s="1311">
        <f t="shared" si="539"/>
        <v>0</v>
      </c>
      <c r="CZ267" s="1311">
        <f t="shared" si="539"/>
        <v>0</v>
      </c>
      <c r="DA267" s="1311">
        <f t="shared" si="539"/>
        <v>0</v>
      </c>
      <c r="DB267" s="1311">
        <f t="shared" si="539"/>
        <v>0</v>
      </c>
      <c r="DC267" s="1311">
        <f t="shared" si="539"/>
        <v>0</v>
      </c>
      <c r="DD267" s="1311">
        <f t="shared" si="539"/>
        <v>0</v>
      </c>
      <c r="DE267" s="1311">
        <f t="shared" si="539"/>
        <v>0</v>
      </c>
      <c r="DF267" s="1311">
        <f t="shared" si="539"/>
        <v>0</v>
      </c>
      <c r="DG267" s="1311">
        <f t="shared" si="561"/>
        <v>0</v>
      </c>
      <c r="DH267" s="1311">
        <f t="shared" si="562"/>
        <v>0</v>
      </c>
      <c r="DI267" s="1311">
        <f t="shared" si="563"/>
        <v>0</v>
      </c>
      <c r="DJ267" s="1311">
        <f t="shared" si="564"/>
        <v>0</v>
      </c>
      <c r="DK267" s="322">
        <f t="shared" si="540"/>
        <v>0</v>
      </c>
      <c r="DL267" s="280">
        <f t="shared" si="540"/>
        <v>0</v>
      </c>
      <c r="DM267" s="280">
        <f t="shared" si="540"/>
        <v>0</v>
      </c>
      <c r="DN267" s="280">
        <f t="shared" si="540"/>
        <v>0</v>
      </c>
      <c r="DO267" s="280">
        <f t="shared" si="540"/>
        <v>0</v>
      </c>
      <c r="DP267" s="280">
        <f t="shared" si="540"/>
        <v>0</v>
      </c>
      <c r="DQ267" s="280">
        <f t="shared" si="540"/>
        <v>0</v>
      </c>
      <c r="DR267" s="280">
        <f t="shared" si="540"/>
        <v>0</v>
      </c>
      <c r="DS267" s="280">
        <f t="shared" si="540"/>
        <v>0</v>
      </c>
      <c r="DT267" s="280">
        <f t="shared" si="540"/>
        <v>0</v>
      </c>
      <c r="DU267" s="280">
        <f t="shared" si="540"/>
        <v>0</v>
      </c>
      <c r="DV267" s="280">
        <f t="shared" si="540"/>
        <v>0</v>
      </c>
      <c r="DW267" s="280">
        <f t="shared" si="540"/>
        <v>0</v>
      </c>
      <c r="DX267" s="280">
        <f t="shared" si="540"/>
        <v>0</v>
      </c>
      <c r="DY267" s="280">
        <f t="shared" si="565"/>
        <v>0</v>
      </c>
      <c r="DZ267" s="280">
        <f t="shared" si="566"/>
        <v>0</v>
      </c>
      <c r="EA267" s="280">
        <f t="shared" si="567"/>
        <v>0</v>
      </c>
      <c r="EB267" s="280">
        <f t="shared" si="568"/>
        <v>0</v>
      </c>
      <c r="EC267" s="322">
        <f t="shared" si="541"/>
        <v>0</v>
      </c>
      <c r="ED267" s="280">
        <f t="shared" si="541"/>
        <v>0</v>
      </c>
      <c r="EE267" s="280">
        <f t="shared" si="541"/>
        <v>0</v>
      </c>
      <c r="EF267" s="280">
        <f t="shared" si="541"/>
        <v>0</v>
      </c>
      <c r="EG267" s="280">
        <f t="shared" si="541"/>
        <v>0</v>
      </c>
      <c r="EH267" s="280">
        <f t="shared" si="541"/>
        <v>0</v>
      </c>
      <c r="EI267" s="280">
        <f t="shared" si="541"/>
        <v>0</v>
      </c>
      <c r="EJ267" s="280">
        <f t="shared" si="541"/>
        <v>0</v>
      </c>
      <c r="EK267" s="280">
        <f t="shared" si="541"/>
        <v>0</v>
      </c>
      <c r="EL267" s="280">
        <f t="shared" si="541"/>
        <v>0</v>
      </c>
      <c r="EM267" s="280">
        <f t="shared" si="541"/>
        <v>0</v>
      </c>
      <c r="EN267" s="280">
        <f t="shared" si="541"/>
        <v>0</v>
      </c>
      <c r="EO267" s="280">
        <f t="shared" si="541"/>
        <v>0</v>
      </c>
      <c r="EP267" s="280">
        <f t="shared" si="541"/>
        <v>0</v>
      </c>
      <c r="EQ267" s="280">
        <f t="shared" si="569"/>
        <v>0</v>
      </c>
      <c r="ER267" s="280">
        <f t="shared" si="570"/>
        <v>0</v>
      </c>
      <c r="ES267" s="280">
        <f t="shared" si="571"/>
        <v>0</v>
      </c>
      <c r="ET267" s="280">
        <f t="shared" si="572"/>
        <v>0</v>
      </c>
      <c r="EU267" s="1319">
        <f t="shared" si="601"/>
        <v>0</v>
      </c>
      <c r="EV267" s="1311">
        <f t="shared" si="601"/>
        <v>0</v>
      </c>
      <c r="EW267" s="1311">
        <f t="shared" si="601"/>
        <v>0</v>
      </c>
      <c r="EX267" s="1311">
        <f t="shared" si="601"/>
        <v>0</v>
      </c>
      <c r="EY267" s="1311">
        <f t="shared" si="601"/>
        <v>0</v>
      </c>
      <c r="EZ267" s="1311">
        <f t="shared" si="601"/>
        <v>0</v>
      </c>
      <c r="FA267" s="1311">
        <f t="shared" si="601"/>
        <v>0</v>
      </c>
      <c r="FB267" s="1311">
        <f t="shared" si="601"/>
        <v>0</v>
      </c>
      <c r="FC267" s="1311">
        <f t="shared" si="601"/>
        <v>0</v>
      </c>
      <c r="FD267" s="1311">
        <f t="shared" si="601"/>
        <v>0</v>
      </c>
      <c r="FE267" s="1311">
        <f t="shared" si="601"/>
        <v>0</v>
      </c>
      <c r="FF267" s="1311">
        <f t="shared" si="601"/>
        <v>0</v>
      </c>
      <c r="FG267" s="1311">
        <f t="shared" si="601"/>
        <v>0</v>
      </c>
      <c r="FH267" s="1311">
        <f t="shared" si="601"/>
        <v>0</v>
      </c>
      <c r="FI267" s="1311">
        <f t="shared" si="601"/>
        <v>0</v>
      </c>
      <c r="FJ267" s="1311">
        <f t="shared" si="573"/>
        <v>0</v>
      </c>
      <c r="FK267" s="1311">
        <f t="shared" si="574"/>
        <v>0</v>
      </c>
      <c r="FL267" s="1311">
        <f t="shared" si="575"/>
        <v>0</v>
      </c>
      <c r="FM267" s="1319">
        <f t="shared" si="602"/>
        <v>0</v>
      </c>
      <c r="FN267" s="1311">
        <f t="shared" si="602"/>
        <v>0</v>
      </c>
      <c r="FO267" s="1311">
        <f t="shared" si="602"/>
        <v>0</v>
      </c>
      <c r="FP267" s="1311">
        <f t="shared" si="602"/>
        <v>0</v>
      </c>
      <c r="FQ267" s="1311">
        <f t="shared" si="602"/>
        <v>0</v>
      </c>
      <c r="FR267" s="1311">
        <f t="shared" si="602"/>
        <v>0</v>
      </c>
      <c r="FS267" s="1311">
        <f t="shared" si="602"/>
        <v>0</v>
      </c>
      <c r="FT267" s="1311">
        <f t="shared" si="602"/>
        <v>0</v>
      </c>
      <c r="FU267" s="1311">
        <f t="shared" si="602"/>
        <v>0</v>
      </c>
      <c r="FV267" s="1311">
        <f t="shared" si="602"/>
        <v>0</v>
      </c>
      <c r="FW267" s="1311">
        <f t="shared" si="602"/>
        <v>0</v>
      </c>
      <c r="FX267" s="1311">
        <f t="shared" si="602"/>
        <v>0</v>
      </c>
      <c r="FY267" s="1311">
        <f t="shared" si="602"/>
        <v>0</v>
      </c>
      <c r="FZ267" s="1311">
        <f t="shared" si="602"/>
        <v>0</v>
      </c>
      <c r="GA267" s="1311">
        <f t="shared" si="602"/>
        <v>0</v>
      </c>
      <c r="GB267" s="1311">
        <f t="shared" si="576"/>
        <v>0</v>
      </c>
      <c r="GC267" s="1311">
        <f t="shared" si="577"/>
        <v>0</v>
      </c>
      <c r="GD267" s="1311">
        <f t="shared" si="578"/>
        <v>0</v>
      </c>
      <c r="GE267" s="322">
        <f t="shared" si="579"/>
        <v>0</v>
      </c>
      <c r="GF267" s="280">
        <f t="shared" si="579"/>
        <v>0</v>
      </c>
      <c r="GG267" s="280">
        <f t="shared" si="579"/>
        <v>0</v>
      </c>
      <c r="GH267" s="280">
        <f t="shared" si="579"/>
        <v>0</v>
      </c>
      <c r="GI267" s="280">
        <f t="shared" si="579"/>
        <v>0</v>
      </c>
      <c r="GJ267" s="280">
        <f t="shared" si="579"/>
        <v>0</v>
      </c>
      <c r="GK267" s="280">
        <f t="shared" si="579"/>
        <v>0</v>
      </c>
      <c r="GL267" s="280">
        <f t="shared" si="579"/>
        <v>0</v>
      </c>
      <c r="GM267" s="280">
        <f t="shared" si="579"/>
        <v>0</v>
      </c>
      <c r="GN267" s="280">
        <f t="shared" si="579"/>
        <v>0</v>
      </c>
      <c r="GO267" s="280">
        <f t="shared" si="579"/>
        <v>0</v>
      </c>
      <c r="GP267" s="280">
        <f t="shared" si="579"/>
        <v>0</v>
      </c>
      <c r="GQ267" s="280">
        <f t="shared" si="579"/>
        <v>0</v>
      </c>
      <c r="GR267" s="280">
        <f t="shared" si="579"/>
        <v>0</v>
      </c>
      <c r="GS267" s="280">
        <f t="shared" si="579"/>
        <v>0</v>
      </c>
      <c r="GT267" s="280">
        <f t="shared" si="579"/>
        <v>0</v>
      </c>
      <c r="GU267" s="280">
        <f t="shared" si="547"/>
        <v>0</v>
      </c>
      <c r="GV267" s="280">
        <f t="shared" si="547"/>
        <v>0</v>
      </c>
      <c r="GW267" s="322">
        <f t="shared" si="547"/>
        <v>0</v>
      </c>
      <c r="GX267" s="280">
        <f t="shared" si="547"/>
        <v>0</v>
      </c>
      <c r="GY267" s="280">
        <f t="shared" si="547"/>
        <v>0</v>
      </c>
      <c r="GZ267" s="280">
        <f t="shared" si="547"/>
        <v>0</v>
      </c>
      <c r="HA267" s="280">
        <f t="shared" si="547"/>
        <v>0</v>
      </c>
      <c r="HB267" s="280">
        <f t="shared" si="547"/>
        <v>0</v>
      </c>
      <c r="HC267" s="280">
        <f t="shared" si="547"/>
        <v>0</v>
      </c>
      <c r="HD267" s="280">
        <f t="shared" si="547"/>
        <v>0</v>
      </c>
      <c r="HE267" s="280">
        <f t="shared" si="547"/>
        <v>0</v>
      </c>
      <c r="HF267" s="280">
        <f t="shared" si="547"/>
        <v>0</v>
      </c>
      <c r="HG267" s="280">
        <f t="shared" si="547"/>
        <v>0</v>
      </c>
      <c r="HH267" s="280">
        <f t="shared" si="547"/>
        <v>0</v>
      </c>
      <c r="HI267" s="280">
        <f t="shared" si="520"/>
        <v>0</v>
      </c>
      <c r="HJ267" s="280">
        <f t="shared" si="520"/>
        <v>0</v>
      </c>
      <c r="HK267" s="280">
        <f t="shared" si="520"/>
        <v>0</v>
      </c>
      <c r="HL267" s="280">
        <f t="shared" si="520"/>
        <v>0</v>
      </c>
      <c r="HM267" s="280">
        <f t="shared" si="520"/>
        <v>0</v>
      </c>
      <c r="HN267" s="321">
        <f t="shared" si="520"/>
        <v>0</v>
      </c>
      <c r="HP267" s="1321">
        <f t="shared" si="542"/>
        <v>0</v>
      </c>
      <c r="HQ267" s="1322">
        <f t="shared" si="542"/>
        <v>0</v>
      </c>
      <c r="HR267" s="1322">
        <f t="shared" si="542"/>
        <v>0</v>
      </c>
      <c r="HS267" s="1322">
        <f t="shared" si="542"/>
        <v>0</v>
      </c>
      <c r="HT267" s="1322">
        <f t="shared" si="542"/>
        <v>0</v>
      </c>
      <c r="HU267" s="1322">
        <f t="shared" si="542"/>
        <v>0</v>
      </c>
      <c r="HV267" s="1322">
        <f t="shared" si="542"/>
        <v>0</v>
      </c>
      <c r="HW267" s="1322">
        <f t="shared" si="542"/>
        <v>0</v>
      </c>
      <c r="HX267" s="1322">
        <f t="shared" si="542"/>
        <v>0</v>
      </c>
      <c r="HY267" s="1322">
        <f t="shared" si="542"/>
        <v>0</v>
      </c>
      <c r="HZ267" s="1322">
        <f t="shared" si="542"/>
        <v>0</v>
      </c>
      <c r="IA267" s="1322">
        <f t="shared" si="542"/>
        <v>0</v>
      </c>
      <c r="IB267" s="1322">
        <f t="shared" si="542"/>
        <v>0</v>
      </c>
      <c r="IC267" s="1322">
        <f t="shared" si="542"/>
        <v>0</v>
      </c>
      <c r="ID267" s="1322">
        <f t="shared" si="580"/>
        <v>0</v>
      </c>
      <c r="IE267" s="1322">
        <f t="shared" si="581"/>
        <v>0</v>
      </c>
      <c r="IF267" s="1322">
        <f t="shared" si="582"/>
        <v>0</v>
      </c>
      <c r="IG267" s="1322">
        <f t="shared" si="583"/>
        <v>0</v>
      </c>
      <c r="IH267" s="1321">
        <f t="shared" si="543"/>
        <v>0</v>
      </c>
      <c r="II267" s="1322">
        <f t="shared" si="543"/>
        <v>0</v>
      </c>
      <c r="IJ267" s="1322">
        <f t="shared" si="543"/>
        <v>0</v>
      </c>
      <c r="IK267" s="1322">
        <f t="shared" si="543"/>
        <v>0</v>
      </c>
      <c r="IL267" s="1322">
        <f t="shared" si="543"/>
        <v>0</v>
      </c>
      <c r="IM267" s="1322">
        <f t="shared" si="543"/>
        <v>0</v>
      </c>
      <c r="IN267" s="1322">
        <f t="shared" si="543"/>
        <v>0</v>
      </c>
      <c r="IO267" s="1322">
        <f t="shared" si="543"/>
        <v>0</v>
      </c>
      <c r="IP267" s="1322">
        <f t="shared" si="543"/>
        <v>0</v>
      </c>
      <c r="IQ267" s="1322">
        <f t="shared" si="543"/>
        <v>0</v>
      </c>
      <c r="IR267" s="1322">
        <f t="shared" si="543"/>
        <v>0</v>
      </c>
      <c r="IS267" s="1322">
        <f t="shared" si="543"/>
        <v>0</v>
      </c>
      <c r="IT267" s="1322">
        <f t="shared" si="543"/>
        <v>0</v>
      </c>
      <c r="IU267" s="1322">
        <f t="shared" si="543"/>
        <v>0</v>
      </c>
      <c r="IV267" s="1322">
        <f t="shared" si="584"/>
        <v>0</v>
      </c>
      <c r="IW267" s="1322">
        <f t="shared" si="585"/>
        <v>0</v>
      </c>
      <c r="IX267" s="1322">
        <f t="shared" si="586"/>
        <v>0</v>
      </c>
      <c r="IY267" s="1322">
        <f t="shared" si="587"/>
        <v>0</v>
      </c>
      <c r="IZ267" s="1323">
        <f t="shared" si="603"/>
        <v>0</v>
      </c>
      <c r="JA267" s="1324">
        <f t="shared" si="603"/>
        <v>0</v>
      </c>
      <c r="JB267" s="1324">
        <f t="shared" si="603"/>
        <v>0</v>
      </c>
      <c r="JC267" s="1324">
        <f t="shared" si="603"/>
        <v>0</v>
      </c>
      <c r="JD267" s="1324">
        <f t="shared" si="603"/>
        <v>0</v>
      </c>
      <c r="JE267" s="1324">
        <f t="shared" si="603"/>
        <v>0</v>
      </c>
      <c r="JF267" s="1324">
        <f t="shared" si="603"/>
        <v>0</v>
      </c>
      <c r="JG267" s="1324">
        <f t="shared" si="603"/>
        <v>0</v>
      </c>
      <c r="JH267" s="1324">
        <f t="shared" si="603"/>
        <v>0</v>
      </c>
      <c r="JI267" s="1324">
        <f t="shared" si="603"/>
        <v>0</v>
      </c>
      <c r="JJ267" s="1324">
        <f t="shared" si="603"/>
        <v>0</v>
      </c>
      <c r="JK267" s="1324">
        <f t="shared" si="603"/>
        <v>0</v>
      </c>
      <c r="JL267" s="1324">
        <f t="shared" si="603"/>
        <v>0</v>
      </c>
      <c r="JM267" s="1324">
        <f t="shared" si="603"/>
        <v>0</v>
      </c>
      <c r="JN267" s="1324">
        <f t="shared" si="603"/>
        <v>0</v>
      </c>
      <c r="JO267" s="1324">
        <f t="shared" si="588"/>
        <v>0</v>
      </c>
      <c r="JP267" s="1324">
        <f t="shared" si="589"/>
        <v>0</v>
      </c>
      <c r="JQ267" s="1325">
        <f t="shared" si="590"/>
        <v>0</v>
      </c>
      <c r="JS267" s="327"/>
      <c r="JT267" s="323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23">
        <f t="shared" si="604"/>
        <v>0</v>
      </c>
      <c r="JV267" s="1223">
        <f t="shared" si="604"/>
        <v>0</v>
      </c>
      <c r="JW267" s="1223">
        <f t="shared" si="604"/>
        <v>0</v>
      </c>
      <c r="JX267" s="1223">
        <f t="shared" si="604"/>
        <v>0</v>
      </c>
      <c r="JY267" s="1223">
        <f t="shared" si="604"/>
        <v>0</v>
      </c>
      <c r="JZ267" s="1223">
        <f t="shared" si="604"/>
        <v>0</v>
      </c>
      <c r="KA267" s="1223">
        <f t="shared" si="604"/>
        <v>0</v>
      </c>
      <c r="KB267" s="1223">
        <f t="shared" si="604"/>
        <v>0</v>
      </c>
      <c r="KC267" s="1223">
        <f t="shared" si="604"/>
        <v>0</v>
      </c>
      <c r="KD267" s="1223">
        <f t="shared" si="604"/>
        <v>0</v>
      </c>
      <c r="KE267" s="1223">
        <f t="shared" si="604"/>
        <v>0</v>
      </c>
      <c r="KF267" s="1223">
        <f t="shared" si="604"/>
        <v>0</v>
      </c>
      <c r="KG267" s="1223">
        <f t="shared" si="604"/>
        <v>0</v>
      </c>
      <c r="KH267" s="1223">
        <f t="shared" si="604"/>
        <v>0</v>
      </c>
      <c r="KI267" s="1223">
        <f t="shared" si="604"/>
        <v>0</v>
      </c>
      <c r="KJ267" s="1223">
        <f t="shared" si="591"/>
        <v>0</v>
      </c>
      <c r="KK267" s="1224">
        <f t="shared" si="592"/>
        <v>0</v>
      </c>
      <c r="KM267" s="327"/>
      <c r="KN267" s="280">
        <f t="shared" si="593"/>
        <v>0</v>
      </c>
      <c r="KO267" s="280">
        <f t="shared" si="593"/>
        <v>0</v>
      </c>
      <c r="KP267" s="280">
        <f t="shared" si="593"/>
        <v>0</v>
      </c>
      <c r="KQ267" s="280">
        <f t="shared" si="593"/>
        <v>0</v>
      </c>
      <c r="KR267" s="280">
        <f t="shared" si="593"/>
        <v>0</v>
      </c>
      <c r="KS267" s="280">
        <f t="shared" si="593"/>
        <v>0</v>
      </c>
      <c r="KT267" s="280">
        <f t="shared" si="593"/>
        <v>0</v>
      </c>
      <c r="KU267" s="280">
        <f t="shared" si="593"/>
        <v>0</v>
      </c>
      <c r="KV267" s="280">
        <f t="shared" si="593"/>
        <v>0</v>
      </c>
      <c r="KW267" s="280">
        <f t="shared" si="593"/>
        <v>0</v>
      </c>
      <c r="KX267" s="280">
        <f t="shared" si="593"/>
        <v>0</v>
      </c>
      <c r="KY267" s="280">
        <f t="shared" si="593"/>
        <v>0</v>
      </c>
      <c r="KZ267" s="280">
        <f t="shared" si="593"/>
        <v>0</v>
      </c>
      <c r="LA267" s="280">
        <f t="shared" si="593"/>
        <v>0</v>
      </c>
      <c r="LB267" s="280">
        <f t="shared" si="593"/>
        <v>0</v>
      </c>
      <c r="LC267" s="280">
        <f t="shared" si="593"/>
        <v>0</v>
      </c>
      <c r="LD267" s="280">
        <f t="shared" si="548"/>
        <v>0</v>
      </c>
      <c r="LE267" s="321">
        <f t="shared" si="548"/>
        <v>0</v>
      </c>
      <c r="LG267" s="327"/>
      <c r="LH267" s="280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80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80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80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80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80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80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80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80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80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80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80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80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80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80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80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80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21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27"/>
      <c r="MB267" s="280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80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80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80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80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80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80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80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80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80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80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80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80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80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80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80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80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21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27"/>
      <c r="MV267" s="280">
        <f t="shared" si="544"/>
        <v>0</v>
      </c>
      <c r="MW267" s="280">
        <f t="shared" si="544"/>
        <v>0</v>
      </c>
      <c r="MX267" s="280">
        <f t="shared" si="544"/>
        <v>0</v>
      </c>
      <c r="MY267" s="280">
        <f t="shared" si="544"/>
        <v>0</v>
      </c>
      <c r="MZ267" s="280">
        <f t="shared" si="544"/>
        <v>0</v>
      </c>
      <c r="NA267" s="280">
        <f t="shared" si="544"/>
        <v>0</v>
      </c>
      <c r="NB267" s="280">
        <f t="shared" si="544"/>
        <v>0</v>
      </c>
      <c r="NC267" s="280">
        <f t="shared" si="544"/>
        <v>0</v>
      </c>
      <c r="ND267" s="280">
        <f t="shared" si="544"/>
        <v>0</v>
      </c>
      <c r="NE267" s="280">
        <f t="shared" si="544"/>
        <v>0</v>
      </c>
      <c r="NF267" s="280">
        <f t="shared" si="544"/>
        <v>0</v>
      </c>
      <c r="NG267" s="280">
        <f t="shared" si="544"/>
        <v>0</v>
      </c>
      <c r="NH267" s="280">
        <f t="shared" si="544"/>
        <v>0</v>
      </c>
      <c r="NI267" s="280">
        <f t="shared" si="544"/>
        <v>0</v>
      </c>
      <c r="NJ267" s="280">
        <f t="shared" si="594"/>
        <v>0</v>
      </c>
      <c r="NK267" s="280">
        <f t="shared" si="595"/>
        <v>0</v>
      </c>
      <c r="NL267" s="280">
        <f t="shared" si="596"/>
        <v>0</v>
      </c>
      <c r="NM267" s="321">
        <f t="shared" si="597"/>
        <v>0</v>
      </c>
      <c r="NO267" s="327"/>
      <c r="NP267" s="280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80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80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80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80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80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80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80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80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80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80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80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80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80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80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80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80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21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72">
        <f t="shared" si="549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550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3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Y$6:$Y$1806, MATCH($B$6 &amp; $A268, 'F6 - Debt Dataset'!$E$6:$E$1806 &amp; 'F6 - Debt Dataset'!$DF$6:$DF$1806, 0)), "-")</f>
        <v>-</v>
      </c>
      <c r="O268" s="374" cm="1">
        <f t="array" ref="O268">IFERROR(INDEX('F6 - Debt Dataset'!$Z$6:$Z$1806, MATCH($B$6 &amp; $A268, 'F6 - Debt Dataset'!$E$6:$E$1806 &amp; 'F6 - Debt Dataset'!$DF$6:$DF$1806, 0)), 0)</f>
        <v>0</v>
      </c>
      <c r="P268" s="372" cm="1">
        <f t="array" ref="P268">IFERROR(INDEX('F6 - Debt Dataset'!$AA$6:$AA$1806, MATCH($B$6 &amp; $A268, 'F6 - Debt Dataset'!$E$6:$E$1806 &amp; 'F6 - Debt Dataset'!$DF$6:$DF$1806, 0)), 0)</f>
        <v>0</v>
      </c>
      <c r="Q268" s="372" cm="1">
        <f t="array" ref="Q268">IFERROR(IF(P268=0, INDEX('I2 - Monthly Inflation'!$G$6:$H$413, MATCH(EOMONTH(EDATE(F268,-O268),0), 'I2 - Monthly Inflation'!$A$6:$A$389, 0), 1 + (N268 = "RPI")), P268), 0)</f>
        <v>0</v>
      </c>
      <c r="R268" s="372" t="str">
        <f t="shared" si="551"/>
        <v>-</v>
      </c>
      <c r="S268" s="372" t="str">
        <f t="shared" si="545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318">
        <f t="shared" si="552"/>
        <v>0</v>
      </c>
      <c r="V268" s="317">
        <f t="shared" si="552"/>
        <v>0</v>
      </c>
      <c r="W268" s="317">
        <f t="shared" si="552"/>
        <v>0</v>
      </c>
      <c r="X268" s="317">
        <f t="shared" si="552"/>
        <v>0</v>
      </c>
      <c r="Y268" s="317">
        <f t="shared" si="552"/>
        <v>0</v>
      </c>
      <c r="Z268" s="317">
        <f t="shared" si="552"/>
        <v>0</v>
      </c>
      <c r="AA268" s="317">
        <f t="shared" si="552"/>
        <v>0</v>
      </c>
      <c r="AB268" s="317">
        <f t="shared" si="552"/>
        <v>0</v>
      </c>
      <c r="AC268" s="317">
        <f t="shared" si="552"/>
        <v>0</v>
      </c>
      <c r="AD268" s="317">
        <f t="shared" si="552"/>
        <v>0</v>
      </c>
      <c r="AE268" s="317">
        <f t="shared" si="552"/>
        <v>0</v>
      </c>
      <c r="AF268" s="317">
        <f t="shared" si="552"/>
        <v>0</v>
      </c>
      <c r="AG268" s="317">
        <f t="shared" si="552"/>
        <v>0</v>
      </c>
      <c r="AH268" s="317">
        <f t="shared" si="552"/>
        <v>0</v>
      </c>
      <c r="AI268" s="317">
        <f t="shared" si="552"/>
        <v>0</v>
      </c>
      <c r="AJ268" s="317">
        <f t="shared" ref="AJ268" si="605">(AJ$8 &lt; $I268) * (AJ$9 &gt;= $F268) * YEARFRAC(MAX(AJ$8, $F268), MIN(AJ$9, $I268))</f>
        <v>0</v>
      </c>
      <c r="AK268" s="317">
        <f t="shared" si="598"/>
        <v>0</v>
      </c>
      <c r="AL268" s="317">
        <f t="shared" si="598"/>
        <v>0</v>
      </c>
      <c r="AM268" s="317">
        <f t="shared" si="598"/>
        <v>0</v>
      </c>
      <c r="AN268" s="322">
        <f t="shared" si="599"/>
        <v>0</v>
      </c>
      <c r="AO268" s="280">
        <f t="shared" si="599"/>
        <v>0</v>
      </c>
      <c r="AP268" s="280">
        <f t="shared" si="599"/>
        <v>0</v>
      </c>
      <c r="AQ268" s="280">
        <f t="shared" si="599"/>
        <v>0</v>
      </c>
      <c r="AR268" s="280">
        <f t="shared" si="599"/>
        <v>0</v>
      </c>
      <c r="AS268" s="280">
        <f t="shared" si="599"/>
        <v>0</v>
      </c>
      <c r="AT268" s="280">
        <f t="shared" si="599"/>
        <v>0</v>
      </c>
      <c r="AU268" s="280">
        <f t="shared" si="599"/>
        <v>0</v>
      </c>
      <c r="AV268" s="280">
        <f t="shared" si="599"/>
        <v>0</v>
      </c>
      <c r="AW268" s="280">
        <f t="shared" si="599"/>
        <v>0</v>
      </c>
      <c r="AX268" s="280">
        <f t="shared" si="599"/>
        <v>0</v>
      </c>
      <c r="AY268" s="280">
        <f t="shared" si="599"/>
        <v>0</v>
      </c>
      <c r="AZ268" s="280">
        <f t="shared" si="599"/>
        <v>0</v>
      </c>
      <c r="BA268" s="280">
        <f t="shared" si="599"/>
        <v>0</v>
      </c>
      <c r="BB268" s="280">
        <f t="shared" si="599"/>
        <v>0</v>
      </c>
      <c r="BC268" s="280">
        <f t="shared" si="553"/>
        <v>0</v>
      </c>
      <c r="BD268" s="280">
        <f t="shared" si="554"/>
        <v>0</v>
      </c>
      <c r="BE268" s="280">
        <f t="shared" si="555"/>
        <v>0</v>
      </c>
      <c r="BF268" s="280">
        <f t="shared" si="556"/>
        <v>0</v>
      </c>
      <c r="BG268" s="322">
        <f t="shared" si="600"/>
        <v>0</v>
      </c>
      <c r="BH268" s="280">
        <f t="shared" si="600"/>
        <v>0</v>
      </c>
      <c r="BI268" s="280">
        <f t="shared" si="600"/>
        <v>0</v>
      </c>
      <c r="BJ268" s="280">
        <f t="shared" si="600"/>
        <v>0</v>
      </c>
      <c r="BK268" s="280">
        <f t="shared" si="600"/>
        <v>0</v>
      </c>
      <c r="BL268" s="280">
        <f t="shared" si="600"/>
        <v>0</v>
      </c>
      <c r="BM268" s="280">
        <f t="shared" si="600"/>
        <v>0</v>
      </c>
      <c r="BN268" s="280">
        <f t="shared" si="600"/>
        <v>0</v>
      </c>
      <c r="BO268" s="280">
        <f t="shared" si="600"/>
        <v>0</v>
      </c>
      <c r="BP268" s="280">
        <f t="shared" si="600"/>
        <v>0</v>
      </c>
      <c r="BQ268" s="280">
        <f t="shared" si="600"/>
        <v>0</v>
      </c>
      <c r="BR268" s="280">
        <f t="shared" si="600"/>
        <v>0</v>
      </c>
      <c r="BS268" s="280">
        <f t="shared" si="600"/>
        <v>0</v>
      </c>
      <c r="BT268" s="280">
        <f t="shared" si="600"/>
        <v>0</v>
      </c>
      <c r="BU268" s="280">
        <f t="shared" si="600"/>
        <v>0</v>
      </c>
      <c r="BV268" s="280">
        <f t="shared" si="557"/>
        <v>0</v>
      </c>
      <c r="BW268" s="280">
        <f t="shared" si="558"/>
        <v>0</v>
      </c>
      <c r="BX268" s="280">
        <f t="shared" si="559"/>
        <v>0</v>
      </c>
      <c r="BY268" s="280">
        <f t="shared" si="560"/>
        <v>0</v>
      </c>
      <c r="BZ268" s="322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80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80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80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80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80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80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80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80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80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80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80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80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80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80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80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80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80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21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11">
        <f t="shared" si="539"/>
        <v>0</v>
      </c>
      <c r="CT268" s="1311">
        <f t="shared" si="539"/>
        <v>0</v>
      </c>
      <c r="CU268" s="1311">
        <f t="shared" si="539"/>
        <v>0</v>
      </c>
      <c r="CV268" s="1311">
        <f t="shared" si="539"/>
        <v>0</v>
      </c>
      <c r="CW268" s="1311">
        <f t="shared" si="539"/>
        <v>0</v>
      </c>
      <c r="CX268" s="1311">
        <f t="shared" si="539"/>
        <v>0</v>
      </c>
      <c r="CY268" s="1311">
        <f t="shared" si="539"/>
        <v>0</v>
      </c>
      <c r="CZ268" s="1311">
        <f t="shared" si="539"/>
        <v>0</v>
      </c>
      <c r="DA268" s="1311">
        <f t="shared" si="539"/>
        <v>0</v>
      </c>
      <c r="DB268" s="1311">
        <f t="shared" si="539"/>
        <v>0</v>
      </c>
      <c r="DC268" s="1311">
        <f t="shared" si="539"/>
        <v>0</v>
      </c>
      <c r="DD268" s="1311">
        <f t="shared" si="539"/>
        <v>0</v>
      </c>
      <c r="DE268" s="1311">
        <f t="shared" si="539"/>
        <v>0</v>
      </c>
      <c r="DF268" s="1311">
        <f t="shared" si="539"/>
        <v>0</v>
      </c>
      <c r="DG268" s="1311">
        <f t="shared" si="561"/>
        <v>0</v>
      </c>
      <c r="DH268" s="1311">
        <f t="shared" si="562"/>
        <v>0</v>
      </c>
      <c r="DI268" s="1311">
        <f t="shared" si="563"/>
        <v>0</v>
      </c>
      <c r="DJ268" s="1311">
        <f t="shared" si="564"/>
        <v>0</v>
      </c>
      <c r="DK268" s="322">
        <f t="shared" si="540"/>
        <v>0</v>
      </c>
      <c r="DL268" s="280">
        <f t="shared" si="540"/>
        <v>0</v>
      </c>
      <c r="DM268" s="280">
        <f t="shared" si="540"/>
        <v>0</v>
      </c>
      <c r="DN268" s="280">
        <f t="shared" si="540"/>
        <v>0</v>
      </c>
      <c r="DO268" s="280">
        <f t="shared" si="540"/>
        <v>0</v>
      </c>
      <c r="DP268" s="280">
        <f t="shared" si="540"/>
        <v>0</v>
      </c>
      <c r="DQ268" s="280">
        <f t="shared" si="540"/>
        <v>0</v>
      </c>
      <c r="DR268" s="280">
        <f t="shared" si="540"/>
        <v>0</v>
      </c>
      <c r="DS268" s="280">
        <f t="shared" si="540"/>
        <v>0</v>
      </c>
      <c r="DT268" s="280">
        <f t="shared" si="540"/>
        <v>0</v>
      </c>
      <c r="DU268" s="280">
        <f t="shared" si="540"/>
        <v>0</v>
      </c>
      <c r="DV268" s="280">
        <f t="shared" si="540"/>
        <v>0</v>
      </c>
      <c r="DW268" s="280">
        <f t="shared" si="540"/>
        <v>0</v>
      </c>
      <c r="DX268" s="280">
        <f t="shared" si="540"/>
        <v>0</v>
      </c>
      <c r="DY268" s="280">
        <f t="shared" si="565"/>
        <v>0</v>
      </c>
      <c r="DZ268" s="280">
        <f t="shared" si="566"/>
        <v>0</v>
      </c>
      <c r="EA268" s="280">
        <f t="shared" si="567"/>
        <v>0</v>
      </c>
      <c r="EB268" s="280">
        <f t="shared" si="568"/>
        <v>0</v>
      </c>
      <c r="EC268" s="322">
        <f t="shared" si="541"/>
        <v>0</v>
      </c>
      <c r="ED268" s="280">
        <f t="shared" si="541"/>
        <v>0</v>
      </c>
      <c r="EE268" s="280">
        <f t="shared" si="541"/>
        <v>0</v>
      </c>
      <c r="EF268" s="280">
        <f t="shared" si="541"/>
        <v>0</v>
      </c>
      <c r="EG268" s="280">
        <f t="shared" si="541"/>
        <v>0</v>
      </c>
      <c r="EH268" s="280">
        <f t="shared" si="541"/>
        <v>0</v>
      </c>
      <c r="EI268" s="280">
        <f t="shared" si="541"/>
        <v>0</v>
      </c>
      <c r="EJ268" s="280">
        <f t="shared" si="541"/>
        <v>0</v>
      </c>
      <c r="EK268" s="280">
        <f t="shared" si="541"/>
        <v>0</v>
      </c>
      <c r="EL268" s="280">
        <f t="shared" si="541"/>
        <v>0</v>
      </c>
      <c r="EM268" s="280">
        <f t="shared" si="541"/>
        <v>0</v>
      </c>
      <c r="EN268" s="280">
        <f t="shared" si="541"/>
        <v>0</v>
      </c>
      <c r="EO268" s="280">
        <f t="shared" si="541"/>
        <v>0</v>
      </c>
      <c r="EP268" s="280">
        <f t="shared" si="541"/>
        <v>0</v>
      </c>
      <c r="EQ268" s="280">
        <f t="shared" si="569"/>
        <v>0</v>
      </c>
      <c r="ER268" s="280">
        <f t="shared" si="570"/>
        <v>0</v>
      </c>
      <c r="ES268" s="280">
        <f t="shared" si="571"/>
        <v>0</v>
      </c>
      <c r="ET268" s="280">
        <f t="shared" si="572"/>
        <v>0</v>
      </c>
      <c r="EU268" s="1319">
        <f t="shared" si="601"/>
        <v>0</v>
      </c>
      <c r="EV268" s="1311">
        <f t="shared" si="601"/>
        <v>0</v>
      </c>
      <c r="EW268" s="1311">
        <f t="shared" si="601"/>
        <v>0</v>
      </c>
      <c r="EX268" s="1311">
        <f t="shared" si="601"/>
        <v>0</v>
      </c>
      <c r="EY268" s="1311">
        <f t="shared" si="601"/>
        <v>0</v>
      </c>
      <c r="EZ268" s="1311">
        <f t="shared" si="601"/>
        <v>0</v>
      </c>
      <c r="FA268" s="1311">
        <f t="shared" si="601"/>
        <v>0</v>
      </c>
      <c r="FB268" s="1311">
        <f t="shared" si="601"/>
        <v>0</v>
      </c>
      <c r="FC268" s="1311">
        <f t="shared" si="601"/>
        <v>0</v>
      </c>
      <c r="FD268" s="1311">
        <f t="shared" si="601"/>
        <v>0</v>
      </c>
      <c r="FE268" s="1311">
        <f t="shared" si="601"/>
        <v>0</v>
      </c>
      <c r="FF268" s="1311">
        <f t="shared" si="601"/>
        <v>0</v>
      </c>
      <c r="FG268" s="1311">
        <f t="shared" si="601"/>
        <v>0</v>
      </c>
      <c r="FH268" s="1311">
        <f t="shared" si="601"/>
        <v>0</v>
      </c>
      <c r="FI268" s="1311">
        <f t="shared" si="601"/>
        <v>0</v>
      </c>
      <c r="FJ268" s="1311">
        <f t="shared" si="573"/>
        <v>0</v>
      </c>
      <c r="FK268" s="1311">
        <f t="shared" si="574"/>
        <v>0</v>
      </c>
      <c r="FL268" s="1311">
        <f t="shared" si="575"/>
        <v>0</v>
      </c>
      <c r="FM268" s="1319">
        <f t="shared" si="602"/>
        <v>0</v>
      </c>
      <c r="FN268" s="1311">
        <f t="shared" si="602"/>
        <v>0</v>
      </c>
      <c r="FO268" s="1311">
        <f t="shared" si="602"/>
        <v>0</v>
      </c>
      <c r="FP268" s="1311">
        <f t="shared" si="602"/>
        <v>0</v>
      </c>
      <c r="FQ268" s="1311">
        <f t="shared" si="602"/>
        <v>0</v>
      </c>
      <c r="FR268" s="1311">
        <f t="shared" si="602"/>
        <v>0</v>
      </c>
      <c r="FS268" s="1311">
        <f t="shared" si="602"/>
        <v>0</v>
      </c>
      <c r="FT268" s="1311">
        <f t="shared" si="602"/>
        <v>0</v>
      </c>
      <c r="FU268" s="1311">
        <f t="shared" si="602"/>
        <v>0</v>
      </c>
      <c r="FV268" s="1311">
        <f t="shared" si="602"/>
        <v>0</v>
      </c>
      <c r="FW268" s="1311">
        <f t="shared" si="602"/>
        <v>0</v>
      </c>
      <c r="FX268" s="1311">
        <f t="shared" si="602"/>
        <v>0</v>
      </c>
      <c r="FY268" s="1311">
        <f t="shared" si="602"/>
        <v>0</v>
      </c>
      <c r="FZ268" s="1311">
        <f t="shared" si="602"/>
        <v>0</v>
      </c>
      <c r="GA268" s="1311">
        <f t="shared" si="602"/>
        <v>0</v>
      </c>
      <c r="GB268" s="1311">
        <f t="shared" si="576"/>
        <v>0</v>
      </c>
      <c r="GC268" s="1311">
        <f t="shared" si="577"/>
        <v>0</v>
      </c>
      <c r="GD268" s="1311">
        <f t="shared" si="578"/>
        <v>0</v>
      </c>
      <c r="GE268" s="322">
        <f t="shared" si="579"/>
        <v>0</v>
      </c>
      <c r="GF268" s="280">
        <f t="shared" si="579"/>
        <v>0</v>
      </c>
      <c r="GG268" s="280">
        <f t="shared" si="579"/>
        <v>0</v>
      </c>
      <c r="GH268" s="280">
        <f t="shared" si="579"/>
        <v>0</v>
      </c>
      <c r="GI268" s="280">
        <f t="shared" si="579"/>
        <v>0</v>
      </c>
      <c r="GJ268" s="280">
        <f t="shared" si="579"/>
        <v>0</v>
      </c>
      <c r="GK268" s="280">
        <f t="shared" si="579"/>
        <v>0</v>
      </c>
      <c r="GL268" s="280">
        <f t="shared" si="579"/>
        <v>0</v>
      </c>
      <c r="GM268" s="280">
        <f t="shared" si="579"/>
        <v>0</v>
      </c>
      <c r="GN268" s="280">
        <f t="shared" si="579"/>
        <v>0</v>
      </c>
      <c r="GO268" s="280">
        <f t="shared" si="579"/>
        <v>0</v>
      </c>
      <c r="GP268" s="280">
        <f t="shared" si="579"/>
        <v>0</v>
      </c>
      <c r="GQ268" s="280">
        <f t="shared" si="579"/>
        <v>0</v>
      </c>
      <c r="GR268" s="280">
        <f t="shared" si="579"/>
        <v>0</v>
      </c>
      <c r="GS268" s="280">
        <f t="shared" si="579"/>
        <v>0</v>
      </c>
      <c r="GT268" s="280">
        <f t="shared" ref="GT268:HH283" si="606">$K268*FJ268</f>
        <v>0</v>
      </c>
      <c r="GU268" s="280">
        <f t="shared" si="606"/>
        <v>0</v>
      </c>
      <c r="GV268" s="280">
        <f t="shared" si="606"/>
        <v>0</v>
      </c>
      <c r="GW268" s="322">
        <f t="shared" si="606"/>
        <v>0</v>
      </c>
      <c r="GX268" s="280">
        <f t="shared" si="606"/>
        <v>0</v>
      </c>
      <c r="GY268" s="280">
        <f t="shared" si="606"/>
        <v>0</v>
      </c>
      <c r="GZ268" s="280">
        <f t="shared" si="606"/>
        <v>0</v>
      </c>
      <c r="HA268" s="280">
        <f t="shared" si="606"/>
        <v>0</v>
      </c>
      <c r="HB268" s="280">
        <f t="shared" si="606"/>
        <v>0</v>
      </c>
      <c r="HC268" s="280">
        <f t="shared" si="606"/>
        <v>0</v>
      </c>
      <c r="HD268" s="280">
        <f t="shared" si="606"/>
        <v>0</v>
      </c>
      <c r="HE268" s="280">
        <f t="shared" si="606"/>
        <v>0</v>
      </c>
      <c r="HF268" s="280">
        <f t="shared" si="606"/>
        <v>0</v>
      </c>
      <c r="HG268" s="280">
        <f t="shared" si="606"/>
        <v>0</v>
      </c>
      <c r="HH268" s="280">
        <f t="shared" si="606"/>
        <v>0</v>
      </c>
      <c r="HI268" s="280">
        <f t="shared" si="520"/>
        <v>0</v>
      </c>
      <c r="HJ268" s="280">
        <f t="shared" si="520"/>
        <v>0</v>
      </c>
      <c r="HK268" s="280">
        <f t="shared" si="520"/>
        <v>0</v>
      </c>
      <c r="HL268" s="280">
        <f t="shared" si="520"/>
        <v>0</v>
      </c>
      <c r="HM268" s="280">
        <f t="shared" si="520"/>
        <v>0</v>
      </c>
      <c r="HN268" s="321">
        <f t="shared" si="520"/>
        <v>0</v>
      </c>
      <c r="HP268" s="1321">
        <f t="shared" si="542"/>
        <v>0</v>
      </c>
      <c r="HQ268" s="1322">
        <f t="shared" si="542"/>
        <v>0</v>
      </c>
      <c r="HR268" s="1322">
        <f t="shared" si="542"/>
        <v>0</v>
      </c>
      <c r="HS268" s="1322">
        <f t="shared" si="542"/>
        <v>0</v>
      </c>
      <c r="HT268" s="1322">
        <f t="shared" si="542"/>
        <v>0</v>
      </c>
      <c r="HU268" s="1322">
        <f t="shared" si="542"/>
        <v>0</v>
      </c>
      <c r="HV268" s="1322">
        <f t="shared" si="542"/>
        <v>0</v>
      </c>
      <c r="HW268" s="1322">
        <f t="shared" si="542"/>
        <v>0</v>
      </c>
      <c r="HX268" s="1322">
        <f t="shared" si="542"/>
        <v>0</v>
      </c>
      <c r="HY268" s="1322">
        <f t="shared" si="542"/>
        <v>0</v>
      </c>
      <c r="HZ268" s="1322">
        <f t="shared" si="542"/>
        <v>0</v>
      </c>
      <c r="IA268" s="1322">
        <f t="shared" si="542"/>
        <v>0</v>
      </c>
      <c r="IB268" s="1322">
        <f t="shared" si="542"/>
        <v>0</v>
      </c>
      <c r="IC268" s="1322">
        <f t="shared" si="542"/>
        <v>0</v>
      </c>
      <c r="ID268" s="1322">
        <f t="shared" si="580"/>
        <v>0</v>
      </c>
      <c r="IE268" s="1322">
        <f t="shared" si="581"/>
        <v>0</v>
      </c>
      <c r="IF268" s="1322">
        <f t="shared" si="582"/>
        <v>0</v>
      </c>
      <c r="IG268" s="1322">
        <f t="shared" si="583"/>
        <v>0</v>
      </c>
      <c r="IH268" s="1321">
        <f t="shared" si="543"/>
        <v>0</v>
      </c>
      <c r="II268" s="1322">
        <f t="shared" si="543"/>
        <v>0</v>
      </c>
      <c r="IJ268" s="1322">
        <f t="shared" si="543"/>
        <v>0</v>
      </c>
      <c r="IK268" s="1322">
        <f t="shared" si="543"/>
        <v>0</v>
      </c>
      <c r="IL268" s="1322">
        <f t="shared" si="543"/>
        <v>0</v>
      </c>
      <c r="IM268" s="1322">
        <f t="shared" si="543"/>
        <v>0</v>
      </c>
      <c r="IN268" s="1322">
        <f t="shared" si="543"/>
        <v>0</v>
      </c>
      <c r="IO268" s="1322">
        <f t="shared" si="543"/>
        <v>0</v>
      </c>
      <c r="IP268" s="1322">
        <f t="shared" si="543"/>
        <v>0</v>
      </c>
      <c r="IQ268" s="1322">
        <f t="shared" si="543"/>
        <v>0</v>
      </c>
      <c r="IR268" s="1322">
        <f t="shared" si="543"/>
        <v>0</v>
      </c>
      <c r="IS268" s="1322">
        <f t="shared" si="543"/>
        <v>0</v>
      </c>
      <c r="IT268" s="1322">
        <f t="shared" si="543"/>
        <v>0</v>
      </c>
      <c r="IU268" s="1322">
        <f t="shared" si="543"/>
        <v>0</v>
      </c>
      <c r="IV268" s="1322">
        <f t="shared" si="584"/>
        <v>0</v>
      </c>
      <c r="IW268" s="1322">
        <f t="shared" si="585"/>
        <v>0</v>
      </c>
      <c r="IX268" s="1322">
        <f t="shared" si="586"/>
        <v>0</v>
      </c>
      <c r="IY268" s="1322">
        <f t="shared" si="587"/>
        <v>0</v>
      </c>
      <c r="IZ268" s="1323">
        <f t="shared" si="603"/>
        <v>0</v>
      </c>
      <c r="JA268" s="1324">
        <f t="shared" si="603"/>
        <v>0</v>
      </c>
      <c r="JB268" s="1324">
        <f t="shared" si="603"/>
        <v>0</v>
      </c>
      <c r="JC268" s="1324">
        <f t="shared" si="603"/>
        <v>0</v>
      </c>
      <c r="JD268" s="1324">
        <f t="shared" si="603"/>
        <v>0</v>
      </c>
      <c r="JE268" s="1324">
        <f t="shared" si="603"/>
        <v>0</v>
      </c>
      <c r="JF268" s="1324">
        <f t="shared" si="603"/>
        <v>0</v>
      </c>
      <c r="JG268" s="1324">
        <f t="shared" si="603"/>
        <v>0</v>
      </c>
      <c r="JH268" s="1324">
        <f t="shared" si="603"/>
        <v>0</v>
      </c>
      <c r="JI268" s="1324">
        <f t="shared" si="603"/>
        <v>0</v>
      </c>
      <c r="JJ268" s="1324">
        <f t="shared" si="603"/>
        <v>0</v>
      </c>
      <c r="JK268" s="1324">
        <f t="shared" si="603"/>
        <v>0</v>
      </c>
      <c r="JL268" s="1324">
        <f t="shared" si="603"/>
        <v>0</v>
      </c>
      <c r="JM268" s="1324">
        <f t="shared" si="603"/>
        <v>0</v>
      </c>
      <c r="JN268" s="1324">
        <f t="shared" si="603"/>
        <v>0</v>
      </c>
      <c r="JO268" s="1324">
        <f t="shared" si="588"/>
        <v>0</v>
      </c>
      <c r="JP268" s="1324">
        <f t="shared" si="589"/>
        <v>0</v>
      </c>
      <c r="JQ268" s="1325">
        <f t="shared" si="590"/>
        <v>0</v>
      </c>
      <c r="JS268" s="327"/>
      <c r="JT268" s="323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23">
        <f t="shared" si="604"/>
        <v>0</v>
      </c>
      <c r="JV268" s="1223">
        <f t="shared" si="604"/>
        <v>0</v>
      </c>
      <c r="JW268" s="1223">
        <f t="shared" si="604"/>
        <v>0</v>
      </c>
      <c r="JX268" s="1223">
        <f t="shared" si="604"/>
        <v>0</v>
      </c>
      <c r="JY268" s="1223">
        <f t="shared" si="604"/>
        <v>0</v>
      </c>
      <c r="JZ268" s="1223">
        <f t="shared" si="604"/>
        <v>0</v>
      </c>
      <c r="KA268" s="1223">
        <f t="shared" si="604"/>
        <v>0</v>
      </c>
      <c r="KB268" s="1223">
        <f t="shared" si="604"/>
        <v>0</v>
      </c>
      <c r="KC268" s="1223">
        <f t="shared" si="604"/>
        <v>0</v>
      </c>
      <c r="KD268" s="1223">
        <f t="shared" si="604"/>
        <v>0</v>
      </c>
      <c r="KE268" s="1223">
        <f t="shared" si="604"/>
        <v>0</v>
      </c>
      <c r="KF268" s="1223">
        <f t="shared" si="604"/>
        <v>0</v>
      </c>
      <c r="KG268" s="1223">
        <f t="shared" si="604"/>
        <v>0</v>
      </c>
      <c r="KH268" s="1223">
        <f t="shared" si="604"/>
        <v>0</v>
      </c>
      <c r="KI268" s="1223">
        <f t="shared" si="604"/>
        <v>0</v>
      </c>
      <c r="KJ268" s="1223">
        <f t="shared" si="591"/>
        <v>0</v>
      </c>
      <c r="KK268" s="1224">
        <f t="shared" si="592"/>
        <v>0</v>
      </c>
      <c r="KM268" s="327"/>
      <c r="KN268" s="280">
        <f t="shared" si="593"/>
        <v>0</v>
      </c>
      <c r="KO268" s="280">
        <f t="shared" si="593"/>
        <v>0</v>
      </c>
      <c r="KP268" s="280">
        <f t="shared" si="593"/>
        <v>0</v>
      </c>
      <c r="KQ268" s="280">
        <f t="shared" si="593"/>
        <v>0</v>
      </c>
      <c r="KR268" s="280">
        <f t="shared" si="593"/>
        <v>0</v>
      </c>
      <c r="KS268" s="280">
        <f t="shared" si="593"/>
        <v>0</v>
      </c>
      <c r="KT268" s="280">
        <f t="shared" si="593"/>
        <v>0</v>
      </c>
      <c r="KU268" s="280">
        <f t="shared" si="593"/>
        <v>0</v>
      </c>
      <c r="KV268" s="280">
        <f t="shared" si="593"/>
        <v>0</v>
      </c>
      <c r="KW268" s="280">
        <f t="shared" si="593"/>
        <v>0</v>
      </c>
      <c r="KX268" s="280">
        <f t="shared" si="593"/>
        <v>0</v>
      </c>
      <c r="KY268" s="280">
        <f t="shared" si="593"/>
        <v>0</v>
      </c>
      <c r="KZ268" s="280">
        <f t="shared" si="593"/>
        <v>0</v>
      </c>
      <c r="LA268" s="280">
        <f t="shared" si="593"/>
        <v>0</v>
      </c>
      <c r="LB268" s="280">
        <f t="shared" si="593"/>
        <v>0</v>
      </c>
      <c r="LC268" s="280">
        <f t="shared" ref="LC268:LE283" si="607">IF($K268= 0, 0, $K268 * ($F268 &gt;= LC$8) * ($F268 &lt;= LC$9))</f>
        <v>0</v>
      </c>
      <c r="LD268" s="280">
        <f t="shared" si="607"/>
        <v>0</v>
      </c>
      <c r="LE268" s="321">
        <f t="shared" si="607"/>
        <v>0</v>
      </c>
      <c r="LG268" s="327"/>
      <c r="LH268" s="280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80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80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80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80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80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80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80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80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80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80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80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80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80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80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80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80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21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27"/>
      <c r="MB268" s="280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80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80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80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80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80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80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80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80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80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80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80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80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80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80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80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80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21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27"/>
      <c r="MV268" s="280">
        <f t="shared" si="544"/>
        <v>0</v>
      </c>
      <c r="MW268" s="280">
        <f t="shared" si="544"/>
        <v>0</v>
      </c>
      <c r="MX268" s="280">
        <f t="shared" si="544"/>
        <v>0</v>
      </c>
      <c r="MY268" s="280">
        <f t="shared" si="544"/>
        <v>0</v>
      </c>
      <c r="MZ268" s="280">
        <f t="shared" si="544"/>
        <v>0</v>
      </c>
      <c r="NA268" s="280">
        <f t="shared" si="544"/>
        <v>0</v>
      </c>
      <c r="NB268" s="280">
        <f t="shared" si="544"/>
        <v>0</v>
      </c>
      <c r="NC268" s="280">
        <f t="shared" si="544"/>
        <v>0</v>
      </c>
      <c r="ND268" s="280">
        <f t="shared" si="544"/>
        <v>0</v>
      </c>
      <c r="NE268" s="280">
        <f t="shared" si="544"/>
        <v>0</v>
      </c>
      <c r="NF268" s="280">
        <f t="shared" si="544"/>
        <v>0</v>
      </c>
      <c r="NG268" s="280">
        <f t="shared" si="544"/>
        <v>0</v>
      </c>
      <c r="NH268" s="280">
        <f t="shared" si="544"/>
        <v>0</v>
      </c>
      <c r="NI268" s="280">
        <f t="shared" si="544"/>
        <v>0</v>
      </c>
      <c r="NJ268" s="280">
        <f t="shared" si="594"/>
        <v>0</v>
      </c>
      <c r="NK268" s="280">
        <f t="shared" si="595"/>
        <v>0</v>
      </c>
      <c r="NL268" s="280">
        <f t="shared" si="596"/>
        <v>0</v>
      </c>
      <c r="NM268" s="321">
        <f t="shared" si="597"/>
        <v>0</v>
      </c>
      <c r="NO268" s="327"/>
      <c r="NP268" s="280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80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80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80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80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80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80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80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80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80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80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80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80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80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80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80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80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21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72">
        <f t="shared" si="549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550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3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Y$6:$Y$1806, MATCH($B$6 &amp; $A269, 'F6 - Debt Dataset'!$E$6:$E$1806 &amp; 'F6 - Debt Dataset'!$DF$6:$DF$1806, 0)), "-")</f>
        <v>-</v>
      </c>
      <c r="O269" s="374" cm="1">
        <f t="array" ref="O269">IFERROR(INDEX('F6 - Debt Dataset'!$Z$6:$Z$1806, MATCH($B$6 &amp; $A269, 'F6 - Debt Dataset'!$E$6:$E$1806 &amp; 'F6 - Debt Dataset'!$DF$6:$DF$1806, 0)), 0)</f>
        <v>0</v>
      </c>
      <c r="P269" s="372" cm="1">
        <f t="array" ref="P269">IFERROR(INDEX('F6 - Debt Dataset'!$AA$6:$AA$1806, MATCH($B$6 &amp; $A269, 'F6 - Debt Dataset'!$E$6:$E$1806 &amp; 'F6 - Debt Dataset'!$DF$6:$DF$1806, 0)), 0)</f>
        <v>0</v>
      </c>
      <c r="Q269" s="372" cm="1">
        <f t="array" ref="Q269">IFERROR(IF(P269=0, INDEX('I2 - Monthly Inflation'!$G$6:$H$413, MATCH(EOMONTH(EDATE(F269,-O269),0), 'I2 - Monthly Inflation'!$A$6:$A$389, 0), 1 + (N269 = "RPI")), P269), 0)</f>
        <v>0</v>
      </c>
      <c r="R269" s="372" t="str">
        <f t="shared" si="551"/>
        <v>-</v>
      </c>
      <c r="S269" s="372" t="str">
        <f t="shared" si="545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318">
        <f t="shared" ref="U269:AJ284" si="608">(U$8 &lt; $I269) * (U$9 &gt;= $F269) * YEARFRAC(MAX(U$8, $F269), MIN(U$9, $I269))</f>
        <v>0</v>
      </c>
      <c r="V269" s="317">
        <f t="shared" si="608"/>
        <v>0</v>
      </c>
      <c r="W269" s="317">
        <f t="shared" si="608"/>
        <v>0</v>
      </c>
      <c r="X269" s="317">
        <f t="shared" si="608"/>
        <v>0</v>
      </c>
      <c r="Y269" s="317">
        <f t="shared" si="608"/>
        <v>0</v>
      </c>
      <c r="Z269" s="317">
        <f t="shared" si="608"/>
        <v>0</v>
      </c>
      <c r="AA269" s="317">
        <f t="shared" si="608"/>
        <v>0</v>
      </c>
      <c r="AB269" s="317">
        <f t="shared" si="608"/>
        <v>0</v>
      </c>
      <c r="AC269" s="317">
        <f t="shared" si="608"/>
        <v>0</v>
      </c>
      <c r="AD269" s="317">
        <f t="shared" si="608"/>
        <v>0</v>
      </c>
      <c r="AE269" s="317">
        <f t="shared" si="608"/>
        <v>0</v>
      </c>
      <c r="AF269" s="317">
        <f t="shared" si="608"/>
        <v>0</v>
      </c>
      <c r="AG269" s="317">
        <f t="shared" si="608"/>
        <v>0</v>
      </c>
      <c r="AH269" s="317">
        <f t="shared" si="608"/>
        <v>0</v>
      </c>
      <c r="AI269" s="317">
        <f t="shared" si="608"/>
        <v>0</v>
      </c>
      <c r="AJ269" s="317">
        <f t="shared" si="608"/>
        <v>0</v>
      </c>
      <c r="AK269" s="317">
        <f t="shared" si="598"/>
        <v>0</v>
      </c>
      <c r="AL269" s="317">
        <f t="shared" si="598"/>
        <v>0</v>
      </c>
      <c r="AM269" s="317">
        <f t="shared" si="598"/>
        <v>0</v>
      </c>
      <c r="AN269" s="322">
        <f t="shared" si="599"/>
        <v>0</v>
      </c>
      <c r="AO269" s="280">
        <f t="shared" si="599"/>
        <v>0</v>
      </c>
      <c r="AP269" s="280">
        <f t="shared" si="599"/>
        <v>0</v>
      </c>
      <c r="AQ269" s="280">
        <f t="shared" si="599"/>
        <v>0</v>
      </c>
      <c r="AR269" s="280">
        <f t="shared" si="599"/>
        <v>0</v>
      </c>
      <c r="AS269" s="280">
        <f t="shared" si="599"/>
        <v>0</v>
      </c>
      <c r="AT269" s="280">
        <f t="shared" si="599"/>
        <v>0</v>
      </c>
      <c r="AU269" s="280">
        <f t="shared" si="599"/>
        <v>0</v>
      </c>
      <c r="AV269" s="280">
        <f t="shared" si="599"/>
        <v>0</v>
      </c>
      <c r="AW269" s="280">
        <f t="shared" si="599"/>
        <v>0</v>
      </c>
      <c r="AX269" s="280">
        <f t="shared" si="599"/>
        <v>0</v>
      </c>
      <c r="AY269" s="280">
        <f t="shared" si="599"/>
        <v>0</v>
      </c>
      <c r="AZ269" s="280">
        <f t="shared" si="599"/>
        <v>0</v>
      </c>
      <c r="BA269" s="280">
        <f t="shared" si="599"/>
        <v>0</v>
      </c>
      <c r="BB269" s="280">
        <f t="shared" si="599"/>
        <v>0</v>
      </c>
      <c r="BC269" s="280">
        <f t="shared" si="553"/>
        <v>0</v>
      </c>
      <c r="BD269" s="280">
        <f t="shared" si="554"/>
        <v>0</v>
      </c>
      <c r="BE269" s="280">
        <f t="shared" si="555"/>
        <v>0</v>
      </c>
      <c r="BF269" s="280">
        <f t="shared" si="556"/>
        <v>0</v>
      </c>
      <c r="BG269" s="322">
        <f t="shared" si="600"/>
        <v>0</v>
      </c>
      <c r="BH269" s="280">
        <f t="shared" si="600"/>
        <v>0</v>
      </c>
      <c r="BI269" s="280">
        <f t="shared" si="600"/>
        <v>0</v>
      </c>
      <c r="BJ269" s="280">
        <f t="shared" si="600"/>
        <v>0</v>
      </c>
      <c r="BK269" s="280">
        <f t="shared" si="600"/>
        <v>0</v>
      </c>
      <c r="BL269" s="280">
        <f t="shared" si="600"/>
        <v>0</v>
      </c>
      <c r="BM269" s="280">
        <f t="shared" si="600"/>
        <v>0</v>
      </c>
      <c r="BN269" s="280">
        <f t="shared" si="600"/>
        <v>0</v>
      </c>
      <c r="BO269" s="280">
        <f t="shared" si="600"/>
        <v>0</v>
      </c>
      <c r="BP269" s="280">
        <f t="shared" si="600"/>
        <v>0</v>
      </c>
      <c r="BQ269" s="280">
        <f t="shared" si="600"/>
        <v>0</v>
      </c>
      <c r="BR269" s="280">
        <f t="shared" si="600"/>
        <v>0</v>
      </c>
      <c r="BS269" s="280">
        <f t="shared" si="600"/>
        <v>0</v>
      </c>
      <c r="BT269" s="280">
        <f t="shared" si="600"/>
        <v>0</v>
      </c>
      <c r="BU269" s="280">
        <f t="shared" si="600"/>
        <v>0</v>
      </c>
      <c r="BV269" s="280">
        <f t="shared" si="557"/>
        <v>0</v>
      </c>
      <c r="BW269" s="280">
        <f t="shared" si="558"/>
        <v>0</v>
      </c>
      <c r="BX269" s="280">
        <f t="shared" si="559"/>
        <v>0</v>
      </c>
      <c r="BY269" s="280">
        <f t="shared" si="560"/>
        <v>0</v>
      </c>
      <c r="BZ269" s="322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80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80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80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80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80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80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80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80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80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80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80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80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80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80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80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80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80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21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11">
        <f t="shared" si="539"/>
        <v>0</v>
      </c>
      <c r="CT269" s="1311">
        <f t="shared" si="539"/>
        <v>0</v>
      </c>
      <c r="CU269" s="1311">
        <f t="shared" si="539"/>
        <v>0</v>
      </c>
      <c r="CV269" s="1311">
        <f t="shared" ref="CV269:DF269" si="609">IF($K269 = 0, 0, (((1+$L269)^Y269)-1)*CD269/$Q269)</f>
        <v>0</v>
      </c>
      <c r="CW269" s="1311">
        <f t="shared" si="609"/>
        <v>0</v>
      </c>
      <c r="CX269" s="1311">
        <f t="shared" si="609"/>
        <v>0</v>
      </c>
      <c r="CY269" s="1311">
        <f t="shared" si="609"/>
        <v>0</v>
      </c>
      <c r="CZ269" s="1311">
        <f t="shared" si="609"/>
        <v>0</v>
      </c>
      <c r="DA269" s="1311">
        <f t="shared" si="609"/>
        <v>0</v>
      </c>
      <c r="DB269" s="1311">
        <f t="shared" si="609"/>
        <v>0</v>
      </c>
      <c r="DC269" s="1311">
        <f t="shared" si="609"/>
        <v>0</v>
      </c>
      <c r="DD269" s="1311">
        <f t="shared" si="609"/>
        <v>0</v>
      </c>
      <c r="DE269" s="1311">
        <f t="shared" si="609"/>
        <v>0</v>
      </c>
      <c r="DF269" s="1311">
        <f t="shared" si="609"/>
        <v>0</v>
      </c>
      <c r="DG269" s="1311">
        <f t="shared" si="561"/>
        <v>0</v>
      </c>
      <c r="DH269" s="1311">
        <f t="shared" si="562"/>
        <v>0</v>
      </c>
      <c r="DI269" s="1311">
        <f t="shared" si="563"/>
        <v>0</v>
      </c>
      <c r="DJ269" s="1311">
        <f t="shared" si="564"/>
        <v>0</v>
      </c>
      <c r="DK269" s="322">
        <f t="shared" si="540"/>
        <v>0</v>
      </c>
      <c r="DL269" s="280">
        <f t="shared" si="540"/>
        <v>0</v>
      </c>
      <c r="DM269" s="280">
        <f t="shared" si="540"/>
        <v>0</v>
      </c>
      <c r="DN269" s="280">
        <f t="shared" ref="DN269:DX269" si="610">$K269*CV269</f>
        <v>0</v>
      </c>
      <c r="DO269" s="280">
        <f t="shared" si="610"/>
        <v>0</v>
      </c>
      <c r="DP269" s="280">
        <f t="shared" si="610"/>
        <v>0</v>
      </c>
      <c r="DQ269" s="280">
        <f t="shared" si="610"/>
        <v>0</v>
      </c>
      <c r="DR269" s="280">
        <f t="shared" si="610"/>
        <v>0</v>
      </c>
      <c r="DS269" s="280">
        <f t="shared" si="610"/>
        <v>0</v>
      </c>
      <c r="DT269" s="280">
        <f t="shared" si="610"/>
        <v>0</v>
      </c>
      <c r="DU269" s="280">
        <f t="shared" si="610"/>
        <v>0</v>
      </c>
      <c r="DV269" s="280">
        <f t="shared" si="610"/>
        <v>0</v>
      </c>
      <c r="DW269" s="280">
        <f t="shared" si="610"/>
        <v>0</v>
      </c>
      <c r="DX269" s="280">
        <f t="shared" si="610"/>
        <v>0</v>
      </c>
      <c r="DY269" s="280">
        <f t="shared" si="565"/>
        <v>0</v>
      </c>
      <c r="DZ269" s="280">
        <f t="shared" si="566"/>
        <v>0</v>
      </c>
      <c r="EA269" s="280">
        <f t="shared" si="567"/>
        <v>0</v>
      </c>
      <c r="EB269" s="280">
        <f t="shared" si="568"/>
        <v>0</v>
      </c>
      <c r="EC269" s="322">
        <f t="shared" si="541"/>
        <v>0</v>
      </c>
      <c r="ED269" s="280">
        <f t="shared" si="541"/>
        <v>0</v>
      </c>
      <c r="EE269" s="280">
        <f t="shared" si="541"/>
        <v>0</v>
      </c>
      <c r="EF269" s="280">
        <f t="shared" ref="EF269:EP269" si="611">LK269</f>
        <v>0</v>
      </c>
      <c r="EG269" s="280">
        <f t="shared" si="611"/>
        <v>0</v>
      </c>
      <c r="EH269" s="280">
        <f t="shared" si="611"/>
        <v>0</v>
      </c>
      <c r="EI269" s="280">
        <f t="shared" si="611"/>
        <v>0</v>
      </c>
      <c r="EJ269" s="280">
        <f t="shared" si="611"/>
        <v>0</v>
      </c>
      <c r="EK269" s="280">
        <f t="shared" si="611"/>
        <v>0</v>
      </c>
      <c r="EL269" s="280">
        <f t="shared" si="611"/>
        <v>0</v>
      </c>
      <c r="EM269" s="280">
        <f t="shared" si="611"/>
        <v>0</v>
      </c>
      <c r="EN269" s="280">
        <f t="shared" si="611"/>
        <v>0</v>
      </c>
      <c r="EO269" s="280">
        <f t="shared" si="611"/>
        <v>0</v>
      </c>
      <c r="EP269" s="280">
        <f t="shared" si="611"/>
        <v>0</v>
      </c>
      <c r="EQ269" s="280">
        <f t="shared" si="569"/>
        <v>0</v>
      </c>
      <c r="ER269" s="280">
        <f t="shared" si="570"/>
        <v>0</v>
      </c>
      <c r="ES269" s="280">
        <f t="shared" si="571"/>
        <v>0</v>
      </c>
      <c r="ET269" s="280">
        <f t="shared" si="572"/>
        <v>0</v>
      </c>
      <c r="EU269" s="1319">
        <f t="shared" si="601"/>
        <v>0</v>
      </c>
      <c r="EV269" s="1311">
        <f t="shared" si="601"/>
        <v>0</v>
      </c>
      <c r="EW269" s="1311">
        <f t="shared" si="601"/>
        <v>0</v>
      </c>
      <c r="EX269" s="1311">
        <f t="shared" si="601"/>
        <v>0</v>
      </c>
      <c r="EY269" s="1311">
        <f t="shared" si="601"/>
        <v>0</v>
      </c>
      <c r="EZ269" s="1311">
        <f t="shared" si="601"/>
        <v>0</v>
      </c>
      <c r="FA269" s="1311">
        <f t="shared" si="601"/>
        <v>0</v>
      </c>
      <c r="FB269" s="1311">
        <f t="shared" si="601"/>
        <v>0</v>
      </c>
      <c r="FC269" s="1311">
        <f t="shared" si="601"/>
        <v>0</v>
      </c>
      <c r="FD269" s="1311">
        <f t="shared" si="601"/>
        <v>0</v>
      </c>
      <c r="FE269" s="1311">
        <f t="shared" si="601"/>
        <v>0</v>
      </c>
      <c r="FF269" s="1311">
        <f t="shared" si="601"/>
        <v>0</v>
      </c>
      <c r="FG269" s="1311">
        <f t="shared" si="601"/>
        <v>0</v>
      </c>
      <c r="FH269" s="1311">
        <f t="shared" si="601"/>
        <v>0</v>
      </c>
      <c r="FI269" s="1311">
        <f t="shared" si="601"/>
        <v>0</v>
      </c>
      <c r="FJ269" s="1311">
        <f t="shared" si="573"/>
        <v>0</v>
      </c>
      <c r="FK269" s="1311">
        <f t="shared" si="574"/>
        <v>0</v>
      </c>
      <c r="FL269" s="1311">
        <f t="shared" si="575"/>
        <v>0</v>
      </c>
      <c r="FM269" s="1319">
        <f t="shared" si="602"/>
        <v>0</v>
      </c>
      <c r="FN269" s="1311">
        <f t="shared" si="602"/>
        <v>0</v>
      </c>
      <c r="FO269" s="1311">
        <f t="shared" si="602"/>
        <v>0</v>
      </c>
      <c r="FP269" s="1311">
        <f t="shared" si="602"/>
        <v>0</v>
      </c>
      <c r="FQ269" s="1311">
        <f t="shared" si="602"/>
        <v>0</v>
      </c>
      <c r="FR269" s="1311">
        <f t="shared" si="602"/>
        <v>0</v>
      </c>
      <c r="FS269" s="1311">
        <f t="shared" si="602"/>
        <v>0</v>
      </c>
      <c r="FT269" s="1311">
        <f t="shared" si="602"/>
        <v>0</v>
      </c>
      <c r="FU269" s="1311">
        <f t="shared" si="602"/>
        <v>0</v>
      </c>
      <c r="FV269" s="1311">
        <f t="shared" si="602"/>
        <v>0</v>
      </c>
      <c r="FW269" s="1311">
        <f t="shared" si="602"/>
        <v>0</v>
      </c>
      <c r="FX269" s="1311">
        <f t="shared" si="602"/>
        <v>0</v>
      </c>
      <c r="FY269" s="1311">
        <f t="shared" si="602"/>
        <v>0</v>
      </c>
      <c r="FZ269" s="1311">
        <f t="shared" si="602"/>
        <v>0</v>
      </c>
      <c r="GA269" s="1311">
        <f t="shared" si="602"/>
        <v>0</v>
      </c>
      <c r="GB269" s="1311">
        <f t="shared" si="576"/>
        <v>0</v>
      </c>
      <c r="GC269" s="1311">
        <f t="shared" si="577"/>
        <v>0</v>
      </c>
      <c r="GD269" s="1311">
        <f t="shared" si="578"/>
        <v>0</v>
      </c>
      <c r="GE269" s="322">
        <f t="shared" ref="GE269:GT284" si="612">$K269*EU269</f>
        <v>0</v>
      </c>
      <c r="GF269" s="280">
        <f t="shared" si="612"/>
        <v>0</v>
      </c>
      <c r="GG269" s="280">
        <f t="shared" si="612"/>
        <v>0</v>
      </c>
      <c r="GH269" s="280">
        <f t="shared" si="612"/>
        <v>0</v>
      </c>
      <c r="GI269" s="280">
        <f t="shared" si="612"/>
        <v>0</v>
      </c>
      <c r="GJ269" s="280">
        <f t="shared" si="612"/>
        <v>0</v>
      </c>
      <c r="GK269" s="280">
        <f t="shared" si="612"/>
        <v>0</v>
      </c>
      <c r="GL269" s="280">
        <f t="shared" si="612"/>
        <v>0</v>
      </c>
      <c r="GM269" s="280">
        <f t="shared" si="612"/>
        <v>0</v>
      </c>
      <c r="GN269" s="280">
        <f t="shared" si="612"/>
        <v>0</v>
      </c>
      <c r="GO269" s="280">
        <f t="shared" si="612"/>
        <v>0</v>
      </c>
      <c r="GP269" s="280">
        <f t="shared" si="612"/>
        <v>0</v>
      </c>
      <c r="GQ269" s="280">
        <f t="shared" si="612"/>
        <v>0</v>
      </c>
      <c r="GR269" s="280">
        <f t="shared" si="612"/>
        <v>0</v>
      </c>
      <c r="GS269" s="280">
        <f t="shared" si="612"/>
        <v>0</v>
      </c>
      <c r="GT269" s="280">
        <f t="shared" si="612"/>
        <v>0</v>
      </c>
      <c r="GU269" s="280">
        <f t="shared" si="606"/>
        <v>0</v>
      </c>
      <c r="GV269" s="280">
        <f t="shared" si="606"/>
        <v>0</v>
      </c>
      <c r="GW269" s="322">
        <f t="shared" si="606"/>
        <v>0</v>
      </c>
      <c r="GX269" s="280">
        <f t="shared" si="606"/>
        <v>0</v>
      </c>
      <c r="GY269" s="280">
        <f t="shared" si="606"/>
        <v>0</v>
      </c>
      <c r="GZ269" s="280">
        <f t="shared" si="606"/>
        <v>0</v>
      </c>
      <c r="HA269" s="280">
        <f t="shared" si="606"/>
        <v>0</v>
      </c>
      <c r="HB269" s="280">
        <f t="shared" si="606"/>
        <v>0</v>
      </c>
      <c r="HC269" s="280">
        <f t="shared" si="606"/>
        <v>0</v>
      </c>
      <c r="HD269" s="280">
        <f t="shared" si="606"/>
        <v>0</v>
      </c>
      <c r="HE269" s="280">
        <f t="shared" si="606"/>
        <v>0</v>
      </c>
      <c r="HF269" s="280">
        <f t="shared" si="606"/>
        <v>0</v>
      </c>
      <c r="HG269" s="280">
        <f t="shared" si="606"/>
        <v>0</v>
      </c>
      <c r="HH269" s="280">
        <f t="shared" si="606"/>
        <v>0</v>
      </c>
      <c r="HI269" s="280">
        <f t="shared" si="520"/>
        <v>0</v>
      </c>
      <c r="HJ269" s="280">
        <f t="shared" si="520"/>
        <v>0</v>
      </c>
      <c r="HK269" s="280">
        <f t="shared" si="520"/>
        <v>0</v>
      </c>
      <c r="HL269" s="280">
        <f t="shared" si="520"/>
        <v>0</v>
      </c>
      <c r="HM269" s="280">
        <f t="shared" si="520"/>
        <v>0</v>
      </c>
      <c r="HN269" s="321">
        <f t="shared" si="520"/>
        <v>0</v>
      </c>
      <c r="HP269" s="1321">
        <f t="shared" si="542"/>
        <v>0</v>
      </c>
      <c r="HQ269" s="1322">
        <f t="shared" si="542"/>
        <v>0</v>
      </c>
      <c r="HR269" s="1322">
        <f t="shared" si="542"/>
        <v>0</v>
      </c>
      <c r="HS269" s="1322">
        <f t="shared" ref="HS269:IC269" si="613">IF(BK269=0,0,($I269-$F269)/365)*BK269</f>
        <v>0</v>
      </c>
      <c r="HT269" s="1322">
        <f t="shared" si="613"/>
        <v>0</v>
      </c>
      <c r="HU269" s="1322">
        <f t="shared" si="613"/>
        <v>0</v>
      </c>
      <c r="HV269" s="1322">
        <f t="shared" si="613"/>
        <v>0</v>
      </c>
      <c r="HW269" s="1322">
        <f t="shared" si="613"/>
        <v>0</v>
      </c>
      <c r="HX269" s="1322">
        <f t="shared" si="613"/>
        <v>0</v>
      </c>
      <c r="HY269" s="1322">
        <f t="shared" si="613"/>
        <v>0</v>
      </c>
      <c r="HZ269" s="1322">
        <f t="shared" si="613"/>
        <v>0</v>
      </c>
      <c r="IA269" s="1322">
        <f t="shared" si="613"/>
        <v>0</v>
      </c>
      <c r="IB269" s="1322">
        <f t="shared" si="613"/>
        <v>0</v>
      </c>
      <c r="IC269" s="1322">
        <f t="shared" si="613"/>
        <v>0</v>
      </c>
      <c r="ID269" s="1322">
        <f t="shared" si="580"/>
        <v>0</v>
      </c>
      <c r="IE269" s="1322">
        <f t="shared" si="581"/>
        <v>0</v>
      </c>
      <c r="IF269" s="1322">
        <f t="shared" si="582"/>
        <v>0</v>
      </c>
      <c r="IG269" s="1322">
        <f t="shared" si="583"/>
        <v>0</v>
      </c>
      <c r="IH269" s="1321">
        <f t="shared" si="543"/>
        <v>0</v>
      </c>
      <c r="II269" s="1322">
        <f t="shared" si="543"/>
        <v>0</v>
      </c>
      <c r="IJ269" s="1322">
        <f t="shared" si="543"/>
        <v>0</v>
      </c>
      <c r="IK269" s="1322">
        <f t="shared" ref="IK269:IU269" si="614">IF($F269 = "-", 0, IF($I269&lt;IK$9,0,($I269-IK$9)/365)*BK269)</f>
        <v>0</v>
      </c>
      <c r="IL269" s="1322">
        <f t="shared" si="614"/>
        <v>0</v>
      </c>
      <c r="IM269" s="1322">
        <f t="shared" si="614"/>
        <v>0</v>
      </c>
      <c r="IN269" s="1322">
        <f t="shared" si="614"/>
        <v>0</v>
      </c>
      <c r="IO269" s="1322">
        <f t="shared" si="614"/>
        <v>0</v>
      </c>
      <c r="IP269" s="1322">
        <f t="shared" si="614"/>
        <v>0</v>
      </c>
      <c r="IQ269" s="1322">
        <f t="shared" si="614"/>
        <v>0</v>
      </c>
      <c r="IR269" s="1322">
        <f t="shared" si="614"/>
        <v>0</v>
      </c>
      <c r="IS269" s="1322">
        <f t="shared" si="614"/>
        <v>0</v>
      </c>
      <c r="IT269" s="1322">
        <f t="shared" si="614"/>
        <v>0</v>
      </c>
      <c r="IU269" s="1322">
        <f t="shared" si="614"/>
        <v>0</v>
      </c>
      <c r="IV269" s="1322">
        <f t="shared" si="584"/>
        <v>0</v>
      </c>
      <c r="IW269" s="1322">
        <f t="shared" si="585"/>
        <v>0</v>
      </c>
      <c r="IX269" s="1322">
        <f t="shared" si="586"/>
        <v>0</v>
      </c>
      <c r="IY269" s="1322">
        <f t="shared" si="587"/>
        <v>0</v>
      </c>
      <c r="IZ269" s="1323">
        <f t="shared" si="603"/>
        <v>0</v>
      </c>
      <c r="JA269" s="1324">
        <f t="shared" si="603"/>
        <v>0</v>
      </c>
      <c r="JB269" s="1324">
        <f t="shared" si="603"/>
        <v>0</v>
      </c>
      <c r="JC269" s="1324">
        <f t="shared" si="603"/>
        <v>0</v>
      </c>
      <c r="JD269" s="1324">
        <f t="shared" si="603"/>
        <v>0</v>
      </c>
      <c r="JE269" s="1324">
        <f t="shared" si="603"/>
        <v>0</v>
      </c>
      <c r="JF269" s="1324">
        <f t="shared" si="603"/>
        <v>0</v>
      </c>
      <c r="JG269" s="1324">
        <f t="shared" si="603"/>
        <v>0</v>
      </c>
      <c r="JH269" s="1324">
        <f t="shared" si="603"/>
        <v>0</v>
      </c>
      <c r="JI269" s="1324">
        <f t="shared" si="603"/>
        <v>0</v>
      </c>
      <c r="JJ269" s="1324">
        <f t="shared" si="603"/>
        <v>0</v>
      </c>
      <c r="JK269" s="1324">
        <f t="shared" si="603"/>
        <v>0</v>
      </c>
      <c r="JL269" s="1324">
        <f t="shared" si="603"/>
        <v>0</v>
      </c>
      <c r="JM269" s="1324">
        <f t="shared" si="603"/>
        <v>0</v>
      </c>
      <c r="JN269" s="1324">
        <f t="shared" si="603"/>
        <v>0</v>
      </c>
      <c r="JO269" s="1324">
        <f t="shared" si="588"/>
        <v>0</v>
      </c>
      <c r="JP269" s="1324">
        <f t="shared" si="589"/>
        <v>0</v>
      </c>
      <c r="JQ269" s="1325">
        <f t="shared" si="590"/>
        <v>0</v>
      </c>
      <c r="JS269" s="327"/>
      <c r="JT269" s="323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23">
        <f t="shared" si="604"/>
        <v>0</v>
      </c>
      <c r="JV269" s="1223">
        <f t="shared" si="604"/>
        <v>0</v>
      </c>
      <c r="JW269" s="1223">
        <f t="shared" si="604"/>
        <v>0</v>
      </c>
      <c r="JX269" s="1223">
        <f t="shared" si="604"/>
        <v>0</v>
      </c>
      <c r="JY269" s="1223">
        <f t="shared" si="604"/>
        <v>0</v>
      </c>
      <c r="JZ269" s="1223">
        <f t="shared" si="604"/>
        <v>0</v>
      </c>
      <c r="KA269" s="1223">
        <f t="shared" si="604"/>
        <v>0</v>
      </c>
      <c r="KB269" s="1223">
        <f t="shared" si="604"/>
        <v>0</v>
      </c>
      <c r="KC269" s="1223">
        <f t="shared" si="604"/>
        <v>0</v>
      </c>
      <c r="KD269" s="1223">
        <f t="shared" si="604"/>
        <v>0</v>
      </c>
      <c r="KE269" s="1223">
        <f t="shared" si="604"/>
        <v>0</v>
      </c>
      <c r="KF269" s="1223">
        <f t="shared" si="604"/>
        <v>0</v>
      </c>
      <c r="KG269" s="1223">
        <f t="shared" si="604"/>
        <v>0</v>
      </c>
      <c r="KH269" s="1223">
        <f t="shared" si="604"/>
        <v>0</v>
      </c>
      <c r="KI269" s="1223">
        <f t="shared" si="604"/>
        <v>0</v>
      </c>
      <c r="KJ269" s="1223">
        <f t="shared" si="591"/>
        <v>0</v>
      </c>
      <c r="KK269" s="1224">
        <f t="shared" si="592"/>
        <v>0</v>
      </c>
      <c r="KM269" s="327"/>
      <c r="KN269" s="280">
        <f t="shared" ref="KN269:LC284" si="615">IF($K269= 0, 0, $K269 * ($F269 &gt;= KN$8) * ($F269 &lt;= KN$9))</f>
        <v>0</v>
      </c>
      <c r="KO269" s="280">
        <f t="shared" si="615"/>
        <v>0</v>
      </c>
      <c r="KP269" s="280">
        <f t="shared" si="615"/>
        <v>0</v>
      </c>
      <c r="KQ269" s="280">
        <f t="shared" si="615"/>
        <v>0</v>
      </c>
      <c r="KR269" s="280">
        <f t="shared" si="615"/>
        <v>0</v>
      </c>
      <c r="KS269" s="280">
        <f t="shared" si="615"/>
        <v>0</v>
      </c>
      <c r="KT269" s="280">
        <f t="shared" si="615"/>
        <v>0</v>
      </c>
      <c r="KU269" s="280">
        <f t="shared" si="615"/>
        <v>0</v>
      </c>
      <c r="KV269" s="280">
        <f t="shared" si="615"/>
        <v>0</v>
      </c>
      <c r="KW269" s="280">
        <f t="shared" si="615"/>
        <v>0</v>
      </c>
      <c r="KX269" s="280">
        <f t="shared" si="615"/>
        <v>0</v>
      </c>
      <c r="KY269" s="280">
        <f t="shared" si="615"/>
        <v>0</v>
      </c>
      <c r="KZ269" s="280">
        <f t="shared" si="615"/>
        <v>0</v>
      </c>
      <c r="LA269" s="280">
        <f t="shared" si="615"/>
        <v>0</v>
      </c>
      <c r="LB269" s="280">
        <f t="shared" si="615"/>
        <v>0</v>
      </c>
      <c r="LC269" s="280">
        <f t="shared" si="615"/>
        <v>0</v>
      </c>
      <c r="LD269" s="280">
        <f t="shared" si="607"/>
        <v>0</v>
      </c>
      <c r="LE269" s="321">
        <f t="shared" si="607"/>
        <v>0</v>
      </c>
      <c r="LG269" s="327"/>
      <c r="LH269" s="280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80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80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80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80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80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80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80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80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80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80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80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80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80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80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80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80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21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27"/>
      <c r="MB269" s="280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80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80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80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80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80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80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80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80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80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80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80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80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80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80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80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80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21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27"/>
      <c r="MV269" s="280">
        <f t="shared" si="544"/>
        <v>0</v>
      </c>
      <c r="MW269" s="280">
        <f t="shared" si="544"/>
        <v>0</v>
      </c>
      <c r="MX269" s="280">
        <f t="shared" si="544"/>
        <v>0</v>
      </c>
      <c r="MY269" s="280">
        <f t="shared" ref="MY269:NI269" si="616">SUM(JW269, KQ269, LK269, ME269)</f>
        <v>0</v>
      </c>
      <c r="MZ269" s="280">
        <f t="shared" si="616"/>
        <v>0</v>
      </c>
      <c r="NA269" s="280">
        <f t="shared" si="616"/>
        <v>0</v>
      </c>
      <c r="NB269" s="280">
        <f t="shared" si="616"/>
        <v>0</v>
      </c>
      <c r="NC269" s="280">
        <f t="shared" si="616"/>
        <v>0</v>
      </c>
      <c r="ND269" s="280">
        <f t="shared" si="616"/>
        <v>0</v>
      </c>
      <c r="NE269" s="280">
        <f t="shared" si="616"/>
        <v>0</v>
      </c>
      <c r="NF269" s="280">
        <f t="shared" si="616"/>
        <v>0</v>
      </c>
      <c r="NG269" s="280">
        <f t="shared" si="616"/>
        <v>0</v>
      </c>
      <c r="NH269" s="280">
        <f t="shared" si="616"/>
        <v>0</v>
      </c>
      <c r="NI269" s="280">
        <f t="shared" si="616"/>
        <v>0</v>
      </c>
      <c r="NJ269" s="280">
        <f t="shared" si="594"/>
        <v>0</v>
      </c>
      <c r="NK269" s="280">
        <f t="shared" si="595"/>
        <v>0</v>
      </c>
      <c r="NL269" s="280">
        <f t="shared" si="596"/>
        <v>0</v>
      </c>
      <c r="NM269" s="321">
        <f t="shared" si="597"/>
        <v>0</v>
      </c>
      <c r="NO269" s="327"/>
      <c r="NP269" s="280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80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80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80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80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80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80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80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80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80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80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80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80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80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80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80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80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21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72">
        <f t="shared" si="549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550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3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Y$6:$Y$1806, MATCH($B$6 &amp; $A270, 'F6 - Debt Dataset'!$E$6:$E$1806 &amp; 'F6 - Debt Dataset'!$DF$6:$DF$1806, 0)), "-")</f>
        <v>-</v>
      </c>
      <c r="O270" s="374" cm="1">
        <f t="array" ref="O270">IFERROR(INDEX('F6 - Debt Dataset'!$Z$6:$Z$1806, MATCH($B$6 &amp; $A270, 'F6 - Debt Dataset'!$E$6:$E$1806 &amp; 'F6 - Debt Dataset'!$DF$6:$DF$1806, 0)), 0)</f>
        <v>0</v>
      </c>
      <c r="P270" s="372" cm="1">
        <f t="array" ref="P270">IFERROR(INDEX('F6 - Debt Dataset'!$AA$6:$AA$1806, MATCH($B$6 &amp; $A270, 'F6 - Debt Dataset'!$E$6:$E$1806 &amp; 'F6 - Debt Dataset'!$DF$6:$DF$1806, 0)), 0)</f>
        <v>0</v>
      </c>
      <c r="Q270" s="372" cm="1">
        <f t="array" ref="Q270">IFERROR(IF(P270=0, INDEX('I2 - Monthly Inflation'!$G$6:$H$413, MATCH(EOMONTH(EDATE(F270,-O270),0), 'I2 - Monthly Inflation'!$A$6:$A$389, 0), 1 + (N270 = "RPI")), P270), 0)</f>
        <v>0</v>
      </c>
      <c r="R270" s="372" t="str">
        <f t="shared" si="551"/>
        <v>-</v>
      </c>
      <c r="S270" s="372" t="str">
        <f t="shared" si="545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318">
        <f t="shared" si="608"/>
        <v>0</v>
      </c>
      <c r="V270" s="317">
        <f t="shared" si="608"/>
        <v>0</v>
      </c>
      <c r="W270" s="317">
        <f t="shared" si="608"/>
        <v>0</v>
      </c>
      <c r="X270" s="317">
        <f t="shared" si="608"/>
        <v>0</v>
      </c>
      <c r="Y270" s="317">
        <f t="shared" si="608"/>
        <v>0</v>
      </c>
      <c r="Z270" s="317">
        <f t="shared" si="608"/>
        <v>0</v>
      </c>
      <c r="AA270" s="317">
        <f t="shared" si="608"/>
        <v>0</v>
      </c>
      <c r="AB270" s="317">
        <f t="shared" si="608"/>
        <v>0</v>
      </c>
      <c r="AC270" s="317">
        <f t="shared" si="608"/>
        <v>0</v>
      </c>
      <c r="AD270" s="317">
        <f t="shared" si="608"/>
        <v>0</v>
      </c>
      <c r="AE270" s="317">
        <f t="shared" si="608"/>
        <v>0</v>
      </c>
      <c r="AF270" s="317">
        <f t="shared" si="608"/>
        <v>0</v>
      </c>
      <c r="AG270" s="317">
        <f t="shared" si="608"/>
        <v>0</v>
      </c>
      <c r="AH270" s="317">
        <f t="shared" si="608"/>
        <v>0</v>
      </c>
      <c r="AI270" s="317">
        <f t="shared" si="608"/>
        <v>0</v>
      </c>
      <c r="AJ270" s="317">
        <f t="shared" si="608"/>
        <v>0</v>
      </c>
      <c r="AK270" s="317">
        <f t="shared" si="598"/>
        <v>0</v>
      </c>
      <c r="AL270" s="317">
        <f t="shared" si="598"/>
        <v>0</v>
      </c>
      <c r="AM270" s="317">
        <f t="shared" si="598"/>
        <v>0</v>
      </c>
      <c r="AN270" s="322">
        <f t="shared" si="599"/>
        <v>0</v>
      </c>
      <c r="AO270" s="280">
        <f t="shared" si="599"/>
        <v>0</v>
      </c>
      <c r="AP270" s="280">
        <f t="shared" si="599"/>
        <v>0</v>
      </c>
      <c r="AQ270" s="280">
        <f t="shared" si="599"/>
        <v>0</v>
      </c>
      <c r="AR270" s="280">
        <f t="shared" si="599"/>
        <v>0</v>
      </c>
      <c r="AS270" s="280">
        <f t="shared" si="599"/>
        <v>0</v>
      </c>
      <c r="AT270" s="280">
        <f t="shared" si="599"/>
        <v>0</v>
      </c>
      <c r="AU270" s="280">
        <f t="shared" si="599"/>
        <v>0</v>
      </c>
      <c r="AV270" s="280">
        <f t="shared" si="599"/>
        <v>0</v>
      </c>
      <c r="AW270" s="280">
        <f t="shared" si="599"/>
        <v>0</v>
      </c>
      <c r="AX270" s="280">
        <f t="shared" si="599"/>
        <v>0</v>
      </c>
      <c r="AY270" s="280">
        <f t="shared" si="599"/>
        <v>0</v>
      </c>
      <c r="AZ270" s="280">
        <f t="shared" si="599"/>
        <v>0</v>
      </c>
      <c r="BA270" s="280">
        <f t="shared" si="599"/>
        <v>0</v>
      </c>
      <c r="BB270" s="280">
        <f t="shared" si="599"/>
        <v>0</v>
      </c>
      <c r="BC270" s="280">
        <f t="shared" si="553"/>
        <v>0</v>
      </c>
      <c r="BD270" s="280">
        <f t="shared" si="554"/>
        <v>0</v>
      </c>
      <c r="BE270" s="280">
        <f t="shared" si="555"/>
        <v>0</v>
      </c>
      <c r="BF270" s="280">
        <f t="shared" si="556"/>
        <v>0</v>
      </c>
      <c r="BG270" s="322">
        <f t="shared" si="600"/>
        <v>0</v>
      </c>
      <c r="BH270" s="280">
        <f t="shared" si="600"/>
        <v>0</v>
      </c>
      <c r="BI270" s="280">
        <f t="shared" si="600"/>
        <v>0</v>
      </c>
      <c r="BJ270" s="280">
        <f t="shared" si="600"/>
        <v>0</v>
      </c>
      <c r="BK270" s="280">
        <f t="shared" si="600"/>
        <v>0</v>
      </c>
      <c r="BL270" s="280">
        <f t="shared" si="600"/>
        <v>0</v>
      </c>
      <c r="BM270" s="280">
        <f t="shared" si="600"/>
        <v>0</v>
      </c>
      <c r="BN270" s="280">
        <f t="shared" si="600"/>
        <v>0</v>
      </c>
      <c r="BO270" s="280">
        <f t="shared" si="600"/>
        <v>0</v>
      </c>
      <c r="BP270" s="280">
        <f t="shared" si="600"/>
        <v>0</v>
      </c>
      <c r="BQ270" s="280">
        <f t="shared" si="600"/>
        <v>0</v>
      </c>
      <c r="BR270" s="280">
        <f t="shared" si="600"/>
        <v>0</v>
      </c>
      <c r="BS270" s="280">
        <f t="shared" si="600"/>
        <v>0</v>
      </c>
      <c r="BT270" s="280">
        <f t="shared" si="600"/>
        <v>0</v>
      </c>
      <c r="BU270" s="280">
        <f t="shared" si="600"/>
        <v>0</v>
      </c>
      <c r="BV270" s="280">
        <f t="shared" si="557"/>
        <v>0</v>
      </c>
      <c r="BW270" s="280">
        <f t="shared" si="558"/>
        <v>0</v>
      </c>
      <c r="BX270" s="280">
        <f t="shared" si="559"/>
        <v>0</v>
      </c>
      <c r="BY270" s="280">
        <f t="shared" si="560"/>
        <v>0</v>
      </c>
      <c r="BZ270" s="322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80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80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80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80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80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80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80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80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80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80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80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80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80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80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80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80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80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21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11">
        <f t="shared" ref="CS270:DF288" si="617">IF($K270 = 0, 0, (((1+$L270)^V270)-1)*CA270/$Q270)</f>
        <v>0</v>
      </c>
      <c r="CT270" s="1311">
        <f t="shared" si="617"/>
        <v>0</v>
      </c>
      <c r="CU270" s="1311">
        <f t="shared" si="617"/>
        <v>0</v>
      </c>
      <c r="CV270" s="1311">
        <f t="shared" si="617"/>
        <v>0</v>
      </c>
      <c r="CW270" s="1311">
        <f t="shared" si="617"/>
        <v>0</v>
      </c>
      <c r="CX270" s="1311">
        <f t="shared" si="617"/>
        <v>0</v>
      </c>
      <c r="CY270" s="1311">
        <f t="shared" si="617"/>
        <v>0</v>
      </c>
      <c r="CZ270" s="1311">
        <f t="shared" si="617"/>
        <v>0</v>
      </c>
      <c r="DA270" s="1311">
        <f t="shared" si="617"/>
        <v>0</v>
      </c>
      <c r="DB270" s="1311">
        <f t="shared" si="617"/>
        <v>0</v>
      </c>
      <c r="DC270" s="1311">
        <f t="shared" si="617"/>
        <v>0</v>
      </c>
      <c r="DD270" s="1311">
        <f t="shared" si="617"/>
        <v>0</v>
      </c>
      <c r="DE270" s="1311">
        <f t="shared" si="617"/>
        <v>0</v>
      </c>
      <c r="DF270" s="1311">
        <f t="shared" si="617"/>
        <v>0</v>
      </c>
      <c r="DG270" s="1311">
        <f t="shared" si="561"/>
        <v>0</v>
      </c>
      <c r="DH270" s="1311">
        <f t="shared" si="562"/>
        <v>0</v>
      </c>
      <c r="DI270" s="1311">
        <f t="shared" si="563"/>
        <v>0</v>
      </c>
      <c r="DJ270" s="1311">
        <f t="shared" si="564"/>
        <v>0</v>
      </c>
      <c r="DK270" s="322">
        <f t="shared" ref="DK270:DX288" si="618">$K270*CS270</f>
        <v>0</v>
      </c>
      <c r="DL270" s="280">
        <f t="shared" si="618"/>
        <v>0</v>
      </c>
      <c r="DM270" s="280">
        <f t="shared" si="618"/>
        <v>0</v>
      </c>
      <c r="DN270" s="280">
        <f t="shared" si="618"/>
        <v>0</v>
      </c>
      <c r="DO270" s="280">
        <f t="shared" si="618"/>
        <v>0</v>
      </c>
      <c r="DP270" s="280">
        <f t="shared" si="618"/>
        <v>0</v>
      </c>
      <c r="DQ270" s="280">
        <f t="shared" si="618"/>
        <v>0</v>
      </c>
      <c r="DR270" s="280">
        <f t="shared" si="618"/>
        <v>0</v>
      </c>
      <c r="DS270" s="280">
        <f t="shared" si="618"/>
        <v>0</v>
      </c>
      <c r="DT270" s="280">
        <f t="shared" si="618"/>
        <v>0</v>
      </c>
      <c r="DU270" s="280">
        <f t="shared" si="618"/>
        <v>0</v>
      </c>
      <c r="DV270" s="280">
        <f t="shared" si="618"/>
        <v>0</v>
      </c>
      <c r="DW270" s="280">
        <f t="shared" si="618"/>
        <v>0</v>
      </c>
      <c r="DX270" s="280">
        <f t="shared" si="618"/>
        <v>0</v>
      </c>
      <c r="DY270" s="280">
        <f t="shared" si="565"/>
        <v>0</v>
      </c>
      <c r="DZ270" s="280">
        <f t="shared" si="566"/>
        <v>0</v>
      </c>
      <c r="EA270" s="280">
        <f t="shared" si="567"/>
        <v>0</v>
      </c>
      <c r="EB270" s="280">
        <f t="shared" si="568"/>
        <v>0</v>
      </c>
      <c r="EC270" s="322">
        <f t="shared" ref="EC270:EP288" si="619">LH270</f>
        <v>0</v>
      </c>
      <c r="ED270" s="280">
        <f t="shared" si="619"/>
        <v>0</v>
      </c>
      <c r="EE270" s="280">
        <f t="shared" si="619"/>
        <v>0</v>
      </c>
      <c r="EF270" s="280">
        <f t="shared" si="619"/>
        <v>0</v>
      </c>
      <c r="EG270" s="280">
        <f t="shared" si="619"/>
        <v>0</v>
      </c>
      <c r="EH270" s="280">
        <f t="shared" si="619"/>
        <v>0</v>
      </c>
      <c r="EI270" s="280">
        <f t="shared" si="619"/>
        <v>0</v>
      </c>
      <c r="EJ270" s="280">
        <f t="shared" si="619"/>
        <v>0</v>
      </c>
      <c r="EK270" s="280">
        <f t="shared" si="619"/>
        <v>0</v>
      </c>
      <c r="EL270" s="280">
        <f t="shared" si="619"/>
        <v>0</v>
      </c>
      <c r="EM270" s="280">
        <f t="shared" si="619"/>
        <v>0</v>
      </c>
      <c r="EN270" s="280">
        <f t="shared" si="619"/>
        <v>0</v>
      </c>
      <c r="EO270" s="280">
        <f t="shared" si="619"/>
        <v>0</v>
      </c>
      <c r="EP270" s="280">
        <f t="shared" si="619"/>
        <v>0</v>
      </c>
      <c r="EQ270" s="280">
        <f t="shared" si="569"/>
        <v>0</v>
      </c>
      <c r="ER270" s="280">
        <f t="shared" si="570"/>
        <v>0</v>
      </c>
      <c r="ES270" s="280">
        <f t="shared" si="571"/>
        <v>0</v>
      </c>
      <c r="ET270" s="280">
        <f t="shared" si="572"/>
        <v>0</v>
      </c>
      <c r="EU270" s="1319">
        <f t="shared" si="601"/>
        <v>0</v>
      </c>
      <c r="EV270" s="1311">
        <f t="shared" si="601"/>
        <v>0</v>
      </c>
      <c r="EW270" s="1311">
        <f t="shared" si="601"/>
        <v>0</v>
      </c>
      <c r="EX270" s="1311">
        <f t="shared" si="601"/>
        <v>0</v>
      </c>
      <c r="EY270" s="1311">
        <f t="shared" si="601"/>
        <v>0</v>
      </c>
      <c r="EZ270" s="1311">
        <f t="shared" si="601"/>
        <v>0</v>
      </c>
      <c r="FA270" s="1311">
        <f t="shared" si="601"/>
        <v>0</v>
      </c>
      <c r="FB270" s="1311">
        <f t="shared" si="601"/>
        <v>0</v>
      </c>
      <c r="FC270" s="1311">
        <f t="shared" si="601"/>
        <v>0</v>
      </c>
      <c r="FD270" s="1311">
        <f t="shared" si="601"/>
        <v>0</v>
      </c>
      <c r="FE270" s="1311">
        <f t="shared" si="601"/>
        <v>0</v>
      </c>
      <c r="FF270" s="1311">
        <f t="shared" si="601"/>
        <v>0</v>
      </c>
      <c r="FG270" s="1311">
        <f t="shared" si="601"/>
        <v>0</v>
      </c>
      <c r="FH270" s="1311">
        <f t="shared" si="601"/>
        <v>0</v>
      </c>
      <c r="FI270" s="1311">
        <f t="shared" si="601"/>
        <v>0</v>
      </c>
      <c r="FJ270" s="1311">
        <f t="shared" si="573"/>
        <v>0</v>
      </c>
      <c r="FK270" s="1311">
        <f t="shared" si="574"/>
        <v>0</v>
      </c>
      <c r="FL270" s="1311">
        <f t="shared" si="575"/>
        <v>0</v>
      </c>
      <c r="FM270" s="1319">
        <f t="shared" si="602"/>
        <v>0</v>
      </c>
      <c r="FN270" s="1311">
        <f t="shared" si="602"/>
        <v>0</v>
      </c>
      <c r="FO270" s="1311">
        <f t="shared" si="602"/>
        <v>0</v>
      </c>
      <c r="FP270" s="1311">
        <f t="shared" si="602"/>
        <v>0</v>
      </c>
      <c r="FQ270" s="1311">
        <f t="shared" si="602"/>
        <v>0</v>
      </c>
      <c r="FR270" s="1311">
        <f t="shared" si="602"/>
        <v>0</v>
      </c>
      <c r="FS270" s="1311">
        <f t="shared" si="602"/>
        <v>0</v>
      </c>
      <c r="FT270" s="1311">
        <f t="shared" si="602"/>
        <v>0</v>
      </c>
      <c r="FU270" s="1311">
        <f t="shared" si="602"/>
        <v>0</v>
      </c>
      <c r="FV270" s="1311">
        <f t="shared" si="602"/>
        <v>0</v>
      </c>
      <c r="FW270" s="1311">
        <f t="shared" si="602"/>
        <v>0</v>
      </c>
      <c r="FX270" s="1311">
        <f t="shared" si="602"/>
        <v>0</v>
      </c>
      <c r="FY270" s="1311">
        <f t="shared" si="602"/>
        <v>0</v>
      </c>
      <c r="FZ270" s="1311">
        <f t="shared" si="602"/>
        <v>0</v>
      </c>
      <c r="GA270" s="1311">
        <f t="shared" si="602"/>
        <v>0</v>
      </c>
      <c r="GB270" s="1311">
        <f t="shared" si="576"/>
        <v>0</v>
      </c>
      <c r="GC270" s="1311">
        <f t="shared" si="577"/>
        <v>0</v>
      </c>
      <c r="GD270" s="1311">
        <f t="shared" si="578"/>
        <v>0</v>
      </c>
      <c r="GE270" s="322">
        <f t="shared" si="612"/>
        <v>0</v>
      </c>
      <c r="GF270" s="280">
        <f t="shared" si="612"/>
        <v>0</v>
      </c>
      <c r="GG270" s="280">
        <f t="shared" si="612"/>
        <v>0</v>
      </c>
      <c r="GH270" s="280">
        <f t="shared" si="612"/>
        <v>0</v>
      </c>
      <c r="GI270" s="280">
        <f t="shared" si="612"/>
        <v>0</v>
      </c>
      <c r="GJ270" s="280">
        <f t="shared" si="612"/>
        <v>0</v>
      </c>
      <c r="GK270" s="280">
        <f t="shared" si="612"/>
        <v>0</v>
      </c>
      <c r="GL270" s="280">
        <f t="shared" si="612"/>
        <v>0</v>
      </c>
      <c r="GM270" s="280">
        <f t="shared" si="612"/>
        <v>0</v>
      </c>
      <c r="GN270" s="280">
        <f t="shared" si="612"/>
        <v>0</v>
      </c>
      <c r="GO270" s="280">
        <f t="shared" si="612"/>
        <v>0</v>
      </c>
      <c r="GP270" s="280">
        <f t="shared" si="612"/>
        <v>0</v>
      </c>
      <c r="GQ270" s="280">
        <f t="shared" si="612"/>
        <v>0</v>
      </c>
      <c r="GR270" s="280">
        <f t="shared" si="612"/>
        <v>0</v>
      </c>
      <c r="GS270" s="280">
        <f t="shared" si="612"/>
        <v>0</v>
      </c>
      <c r="GT270" s="280">
        <f t="shared" si="612"/>
        <v>0</v>
      </c>
      <c r="GU270" s="280">
        <f t="shared" si="606"/>
        <v>0</v>
      </c>
      <c r="GV270" s="280">
        <f t="shared" si="606"/>
        <v>0</v>
      </c>
      <c r="GW270" s="322">
        <f t="shared" si="606"/>
        <v>0</v>
      </c>
      <c r="GX270" s="280">
        <f t="shared" si="606"/>
        <v>0</v>
      </c>
      <c r="GY270" s="280">
        <f t="shared" si="606"/>
        <v>0</v>
      </c>
      <c r="GZ270" s="280">
        <f t="shared" si="606"/>
        <v>0</v>
      </c>
      <c r="HA270" s="280">
        <f t="shared" si="606"/>
        <v>0</v>
      </c>
      <c r="HB270" s="280">
        <f t="shared" si="606"/>
        <v>0</v>
      </c>
      <c r="HC270" s="280">
        <f t="shared" si="606"/>
        <v>0</v>
      </c>
      <c r="HD270" s="280">
        <f t="shared" si="606"/>
        <v>0</v>
      </c>
      <c r="HE270" s="280">
        <f t="shared" si="606"/>
        <v>0</v>
      </c>
      <c r="HF270" s="280">
        <f t="shared" si="606"/>
        <v>0</v>
      </c>
      <c r="HG270" s="280">
        <f t="shared" si="606"/>
        <v>0</v>
      </c>
      <c r="HH270" s="280">
        <f t="shared" si="606"/>
        <v>0</v>
      </c>
      <c r="HI270" s="280">
        <f t="shared" si="520"/>
        <v>0</v>
      </c>
      <c r="HJ270" s="280">
        <f t="shared" si="520"/>
        <v>0</v>
      </c>
      <c r="HK270" s="280">
        <f t="shared" si="520"/>
        <v>0</v>
      </c>
      <c r="HL270" s="280">
        <f t="shared" si="520"/>
        <v>0</v>
      </c>
      <c r="HM270" s="280">
        <f t="shared" si="520"/>
        <v>0</v>
      </c>
      <c r="HN270" s="321">
        <f t="shared" si="520"/>
        <v>0</v>
      </c>
      <c r="HP270" s="1321">
        <f t="shared" ref="HP270:IC288" si="620">IF(BH270=0,0,($I270-$F270)/365)*BH270</f>
        <v>0</v>
      </c>
      <c r="HQ270" s="1322">
        <f t="shared" si="620"/>
        <v>0</v>
      </c>
      <c r="HR270" s="1322">
        <f t="shared" si="620"/>
        <v>0</v>
      </c>
      <c r="HS270" s="1322">
        <f t="shared" si="620"/>
        <v>0</v>
      </c>
      <c r="HT270" s="1322">
        <f t="shared" si="620"/>
        <v>0</v>
      </c>
      <c r="HU270" s="1322">
        <f t="shared" si="620"/>
        <v>0</v>
      </c>
      <c r="HV270" s="1322">
        <f t="shared" si="620"/>
        <v>0</v>
      </c>
      <c r="HW270" s="1322">
        <f t="shared" si="620"/>
        <v>0</v>
      </c>
      <c r="HX270" s="1322">
        <f t="shared" si="620"/>
        <v>0</v>
      </c>
      <c r="HY270" s="1322">
        <f t="shared" si="620"/>
        <v>0</v>
      </c>
      <c r="HZ270" s="1322">
        <f t="shared" si="620"/>
        <v>0</v>
      </c>
      <c r="IA270" s="1322">
        <f t="shared" si="620"/>
        <v>0</v>
      </c>
      <c r="IB270" s="1322">
        <f t="shared" si="620"/>
        <v>0</v>
      </c>
      <c r="IC270" s="1322">
        <f t="shared" si="620"/>
        <v>0</v>
      </c>
      <c r="ID270" s="1322">
        <f t="shared" si="580"/>
        <v>0</v>
      </c>
      <c r="IE270" s="1322">
        <f t="shared" si="581"/>
        <v>0</v>
      </c>
      <c r="IF270" s="1322">
        <f t="shared" si="582"/>
        <v>0</v>
      </c>
      <c r="IG270" s="1322">
        <f t="shared" si="583"/>
        <v>0</v>
      </c>
      <c r="IH270" s="1321">
        <f t="shared" ref="IH270:IU288" si="621">IF($F270 = "-", 0, IF($I270&lt;IH$9,0,($I270-IH$9)/365)*BH270)</f>
        <v>0</v>
      </c>
      <c r="II270" s="1322">
        <f t="shared" si="621"/>
        <v>0</v>
      </c>
      <c r="IJ270" s="1322">
        <f t="shared" si="621"/>
        <v>0</v>
      </c>
      <c r="IK270" s="1322">
        <f t="shared" si="621"/>
        <v>0</v>
      </c>
      <c r="IL270" s="1322">
        <f t="shared" si="621"/>
        <v>0</v>
      </c>
      <c r="IM270" s="1322">
        <f t="shared" si="621"/>
        <v>0</v>
      </c>
      <c r="IN270" s="1322">
        <f t="shared" si="621"/>
        <v>0</v>
      </c>
      <c r="IO270" s="1322">
        <f t="shared" si="621"/>
        <v>0</v>
      </c>
      <c r="IP270" s="1322">
        <f t="shared" si="621"/>
        <v>0</v>
      </c>
      <c r="IQ270" s="1322">
        <f t="shared" si="621"/>
        <v>0</v>
      </c>
      <c r="IR270" s="1322">
        <f t="shared" si="621"/>
        <v>0</v>
      </c>
      <c r="IS270" s="1322">
        <f t="shared" si="621"/>
        <v>0</v>
      </c>
      <c r="IT270" s="1322">
        <f t="shared" si="621"/>
        <v>0</v>
      </c>
      <c r="IU270" s="1322">
        <f t="shared" si="621"/>
        <v>0</v>
      </c>
      <c r="IV270" s="1322">
        <f t="shared" si="584"/>
        <v>0</v>
      </c>
      <c r="IW270" s="1322">
        <f t="shared" si="585"/>
        <v>0</v>
      </c>
      <c r="IX270" s="1322">
        <f t="shared" si="586"/>
        <v>0</v>
      </c>
      <c r="IY270" s="1322">
        <f t="shared" si="587"/>
        <v>0</v>
      </c>
      <c r="IZ270" s="1323">
        <f t="shared" si="603"/>
        <v>0</v>
      </c>
      <c r="JA270" s="1324">
        <f t="shared" si="603"/>
        <v>0</v>
      </c>
      <c r="JB270" s="1324">
        <f t="shared" si="603"/>
        <v>0</v>
      </c>
      <c r="JC270" s="1324">
        <f t="shared" si="603"/>
        <v>0</v>
      </c>
      <c r="JD270" s="1324">
        <f t="shared" si="603"/>
        <v>0</v>
      </c>
      <c r="JE270" s="1324">
        <f t="shared" si="603"/>
        <v>0</v>
      </c>
      <c r="JF270" s="1324">
        <f t="shared" si="603"/>
        <v>0</v>
      </c>
      <c r="JG270" s="1324">
        <f t="shared" si="603"/>
        <v>0</v>
      </c>
      <c r="JH270" s="1324">
        <f t="shared" si="603"/>
        <v>0</v>
      </c>
      <c r="JI270" s="1324">
        <f t="shared" si="603"/>
        <v>0</v>
      </c>
      <c r="JJ270" s="1324">
        <f t="shared" si="603"/>
        <v>0</v>
      </c>
      <c r="JK270" s="1324">
        <f t="shared" si="603"/>
        <v>0</v>
      </c>
      <c r="JL270" s="1324">
        <f t="shared" si="603"/>
        <v>0</v>
      </c>
      <c r="JM270" s="1324">
        <f t="shared" si="603"/>
        <v>0</v>
      </c>
      <c r="JN270" s="1324">
        <f t="shared" si="603"/>
        <v>0</v>
      </c>
      <c r="JO270" s="1324">
        <f t="shared" si="588"/>
        <v>0</v>
      </c>
      <c r="JP270" s="1324">
        <f t="shared" si="589"/>
        <v>0</v>
      </c>
      <c r="JQ270" s="1325">
        <f t="shared" si="590"/>
        <v>0</v>
      </c>
      <c r="JS270" s="327"/>
      <c r="JT270" s="323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23">
        <f t="shared" si="604"/>
        <v>0</v>
      </c>
      <c r="JV270" s="1223">
        <f t="shared" si="604"/>
        <v>0</v>
      </c>
      <c r="JW270" s="1223">
        <f t="shared" si="604"/>
        <v>0</v>
      </c>
      <c r="JX270" s="1223">
        <f t="shared" si="604"/>
        <v>0</v>
      </c>
      <c r="JY270" s="1223">
        <f t="shared" si="604"/>
        <v>0</v>
      </c>
      <c r="JZ270" s="1223">
        <f t="shared" si="604"/>
        <v>0</v>
      </c>
      <c r="KA270" s="1223">
        <f t="shared" si="604"/>
        <v>0</v>
      </c>
      <c r="KB270" s="1223">
        <f t="shared" si="604"/>
        <v>0</v>
      </c>
      <c r="KC270" s="1223">
        <f t="shared" si="604"/>
        <v>0</v>
      </c>
      <c r="KD270" s="1223">
        <f t="shared" si="604"/>
        <v>0</v>
      </c>
      <c r="KE270" s="1223">
        <f t="shared" si="604"/>
        <v>0</v>
      </c>
      <c r="KF270" s="1223">
        <f t="shared" si="604"/>
        <v>0</v>
      </c>
      <c r="KG270" s="1223">
        <f t="shared" si="604"/>
        <v>0</v>
      </c>
      <c r="KH270" s="1223">
        <f t="shared" si="604"/>
        <v>0</v>
      </c>
      <c r="KI270" s="1223">
        <f t="shared" si="604"/>
        <v>0</v>
      </c>
      <c r="KJ270" s="1223">
        <f t="shared" si="591"/>
        <v>0</v>
      </c>
      <c r="KK270" s="1224">
        <f t="shared" si="592"/>
        <v>0</v>
      </c>
      <c r="KM270" s="327"/>
      <c r="KN270" s="280">
        <f t="shared" si="615"/>
        <v>0</v>
      </c>
      <c r="KO270" s="280">
        <f t="shared" si="615"/>
        <v>0</v>
      </c>
      <c r="KP270" s="280">
        <f t="shared" si="615"/>
        <v>0</v>
      </c>
      <c r="KQ270" s="280">
        <f t="shared" si="615"/>
        <v>0</v>
      </c>
      <c r="KR270" s="280">
        <f t="shared" si="615"/>
        <v>0</v>
      </c>
      <c r="KS270" s="280">
        <f t="shared" si="615"/>
        <v>0</v>
      </c>
      <c r="KT270" s="280">
        <f t="shared" si="615"/>
        <v>0</v>
      </c>
      <c r="KU270" s="280">
        <f t="shared" si="615"/>
        <v>0</v>
      </c>
      <c r="KV270" s="280">
        <f t="shared" si="615"/>
        <v>0</v>
      </c>
      <c r="KW270" s="280">
        <f t="shared" si="615"/>
        <v>0</v>
      </c>
      <c r="KX270" s="280">
        <f t="shared" si="615"/>
        <v>0</v>
      </c>
      <c r="KY270" s="280">
        <f t="shared" si="615"/>
        <v>0</v>
      </c>
      <c r="KZ270" s="280">
        <f t="shared" si="615"/>
        <v>0</v>
      </c>
      <c r="LA270" s="280">
        <f t="shared" si="615"/>
        <v>0</v>
      </c>
      <c r="LB270" s="280">
        <f t="shared" si="615"/>
        <v>0</v>
      </c>
      <c r="LC270" s="280">
        <f t="shared" si="615"/>
        <v>0</v>
      </c>
      <c r="LD270" s="280">
        <f t="shared" si="607"/>
        <v>0</v>
      </c>
      <c r="LE270" s="321">
        <f t="shared" si="607"/>
        <v>0</v>
      </c>
      <c r="LG270" s="327"/>
      <c r="LH270" s="280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80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80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80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80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80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80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80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80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80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80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80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80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80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80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80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80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21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27"/>
      <c r="MB270" s="280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80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80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80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80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80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80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80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80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80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80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80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80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80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80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80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80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21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27"/>
      <c r="MV270" s="280">
        <f t="shared" ref="MV270:NI288" si="622">SUM(JT270, KN270, LH270, MB270)</f>
        <v>0</v>
      </c>
      <c r="MW270" s="280">
        <f t="shared" si="622"/>
        <v>0</v>
      </c>
      <c r="MX270" s="280">
        <f t="shared" si="622"/>
        <v>0</v>
      </c>
      <c r="MY270" s="280">
        <f t="shared" si="622"/>
        <v>0</v>
      </c>
      <c r="MZ270" s="280">
        <f t="shared" si="622"/>
        <v>0</v>
      </c>
      <c r="NA270" s="280">
        <f t="shared" si="622"/>
        <v>0</v>
      </c>
      <c r="NB270" s="280">
        <f t="shared" si="622"/>
        <v>0</v>
      </c>
      <c r="NC270" s="280">
        <f t="shared" si="622"/>
        <v>0</v>
      </c>
      <c r="ND270" s="280">
        <f t="shared" si="622"/>
        <v>0</v>
      </c>
      <c r="NE270" s="280">
        <f t="shared" si="622"/>
        <v>0</v>
      </c>
      <c r="NF270" s="280">
        <f t="shared" si="622"/>
        <v>0</v>
      </c>
      <c r="NG270" s="280">
        <f t="shared" si="622"/>
        <v>0</v>
      </c>
      <c r="NH270" s="280">
        <f t="shared" si="622"/>
        <v>0</v>
      </c>
      <c r="NI270" s="280">
        <f t="shared" si="622"/>
        <v>0</v>
      </c>
      <c r="NJ270" s="280">
        <f t="shared" si="594"/>
        <v>0</v>
      </c>
      <c r="NK270" s="280">
        <f t="shared" si="595"/>
        <v>0</v>
      </c>
      <c r="NL270" s="280">
        <f t="shared" si="596"/>
        <v>0</v>
      </c>
      <c r="NM270" s="321">
        <f t="shared" si="597"/>
        <v>0</v>
      </c>
      <c r="NO270" s="327"/>
      <c r="NP270" s="280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80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80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80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80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80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80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80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80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80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80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80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80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80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80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80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80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21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72">
        <f t="shared" si="549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550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3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Y$6:$Y$1806, MATCH($B$6 &amp; $A271, 'F6 - Debt Dataset'!$E$6:$E$1806 &amp; 'F6 - Debt Dataset'!$DF$6:$DF$1806, 0)), "-")</f>
        <v>-</v>
      </c>
      <c r="O271" s="374" cm="1">
        <f t="array" ref="O271">IFERROR(INDEX('F6 - Debt Dataset'!$Z$6:$Z$1806, MATCH($B$6 &amp; $A271, 'F6 - Debt Dataset'!$E$6:$E$1806 &amp; 'F6 - Debt Dataset'!$DF$6:$DF$1806, 0)), 0)</f>
        <v>0</v>
      </c>
      <c r="P271" s="372" cm="1">
        <f t="array" ref="P271">IFERROR(INDEX('F6 - Debt Dataset'!$AA$6:$AA$1806, MATCH($B$6 &amp; $A271, 'F6 - Debt Dataset'!$E$6:$E$1806 &amp; 'F6 - Debt Dataset'!$DF$6:$DF$1806, 0)), 0)</f>
        <v>0</v>
      </c>
      <c r="Q271" s="372" cm="1">
        <f t="array" ref="Q271">IFERROR(IF(P271=0, INDEX('I2 - Monthly Inflation'!$G$6:$H$413, MATCH(EOMONTH(EDATE(F271,-O271),0), 'I2 - Monthly Inflation'!$A$6:$A$389, 0), 1 + (N271 = "RPI")), P271), 0)</f>
        <v>0</v>
      </c>
      <c r="R271" s="372" t="str">
        <f t="shared" si="551"/>
        <v>-</v>
      </c>
      <c r="S271" s="372" t="str">
        <f t="shared" si="545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318">
        <f t="shared" si="608"/>
        <v>0</v>
      </c>
      <c r="V271" s="317">
        <f t="shared" si="608"/>
        <v>0</v>
      </c>
      <c r="W271" s="317">
        <f t="shared" si="608"/>
        <v>0</v>
      </c>
      <c r="X271" s="317">
        <f t="shared" si="608"/>
        <v>0</v>
      </c>
      <c r="Y271" s="317">
        <f t="shared" si="608"/>
        <v>0</v>
      </c>
      <c r="Z271" s="317">
        <f t="shared" si="608"/>
        <v>0</v>
      </c>
      <c r="AA271" s="317">
        <f t="shared" si="608"/>
        <v>0</v>
      </c>
      <c r="AB271" s="317">
        <f t="shared" si="608"/>
        <v>0</v>
      </c>
      <c r="AC271" s="317">
        <f t="shared" si="608"/>
        <v>0</v>
      </c>
      <c r="AD271" s="317">
        <f t="shared" si="608"/>
        <v>0</v>
      </c>
      <c r="AE271" s="317">
        <f t="shared" si="608"/>
        <v>0</v>
      </c>
      <c r="AF271" s="317">
        <f t="shared" si="608"/>
        <v>0</v>
      </c>
      <c r="AG271" s="317">
        <f t="shared" si="608"/>
        <v>0</v>
      </c>
      <c r="AH271" s="317">
        <f t="shared" si="608"/>
        <v>0</v>
      </c>
      <c r="AI271" s="317">
        <f t="shared" si="608"/>
        <v>0</v>
      </c>
      <c r="AJ271" s="317">
        <f t="shared" si="608"/>
        <v>0</v>
      </c>
      <c r="AK271" s="317">
        <f t="shared" si="598"/>
        <v>0</v>
      </c>
      <c r="AL271" s="317">
        <f t="shared" si="598"/>
        <v>0</v>
      </c>
      <c r="AM271" s="317">
        <f t="shared" si="598"/>
        <v>0</v>
      </c>
      <c r="AN271" s="322">
        <f t="shared" si="599"/>
        <v>0</v>
      </c>
      <c r="AO271" s="280">
        <f t="shared" si="599"/>
        <v>0</v>
      </c>
      <c r="AP271" s="280">
        <f t="shared" si="599"/>
        <v>0</v>
      </c>
      <c r="AQ271" s="280">
        <f t="shared" si="599"/>
        <v>0</v>
      </c>
      <c r="AR271" s="280">
        <f t="shared" si="599"/>
        <v>0</v>
      </c>
      <c r="AS271" s="280">
        <f t="shared" si="599"/>
        <v>0</v>
      </c>
      <c r="AT271" s="280">
        <f t="shared" si="599"/>
        <v>0</v>
      </c>
      <c r="AU271" s="280">
        <f t="shared" si="599"/>
        <v>0</v>
      </c>
      <c r="AV271" s="280">
        <f t="shared" si="599"/>
        <v>0</v>
      </c>
      <c r="AW271" s="280">
        <f t="shared" si="599"/>
        <v>0</v>
      </c>
      <c r="AX271" s="280">
        <f t="shared" si="599"/>
        <v>0</v>
      </c>
      <c r="AY271" s="280">
        <f t="shared" si="599"/>
        <v>0</v>
      </c>
      <c r="AZ271" s="280">
        <f t="shared" si="599"/>
        <v>0</v>
      </c>
      <c r="BA271" s="280">
        <f t="shared" si="599"/>
        <v>0</v>
      </c>
      <c r="BB271" s="280">
        <f t="shared" si="599"/>
        <v>0</v>
      </c>
      <c r="BC271" s="280">
        <f t="shared" si="553"/>
        <v>0</v>
      </c>
      <c r="BD271" s="280">
        <f t="shared" si="554"/>
        <v>0</v>
      </c>
      <c r="BE271" s="280">
        <f t="shared" si="555"/>
        <v>0</v>
      </c>
      <c r="BF271" s="280">
        <f t="shared" si="556"/>
        <v>0</v>
      </c>
      <c r="BG271" s="322">
        <f t="shared" si="600"/>
        <v>0</v>
      </c>
      <c r="BH271" s="280">
        <f t="shared" si="600"/>
        <v>0</v>
      </c>
      <c r="BI271" s="280">
        <f t="shared" si="600"/>
        <v>0</v>
      </c>
      <c r="BJ271" s="280">
        <f t="shared" si="600"/>
        <v>0</v>
      </c>
      <c r="BK271" s="280">
        <f t="shared" si="600"/>
        <v>0</v>
      </c>
      <c r="BL271" s="280">
        <f t="shared" si="600"/>
        <v>0</v>
      </c>
      <c r="BM271" s="280">
        <f t="shared" si="600"/>
        <v>0</v>
      </c>
      <c r="BN271" s="280">
        <f t="shared" si="600"/>
        <v>0</v>
      </c>
      <c r="BO271" s="280">
        <f t="shared" si="600"/>
        <v>0</v>
      </c>
      <c r="BP271" s="280">
        <f t="shared" si="600"/>
        <v>0</v>
      </c>
      <c r="BQ271" s="280">
        <f t="shared" si="600"/>
        <v>0</v>
      </c>
      <c r="BR271" s="280">
        <f t="shared" si="600"/>
        <v>0</v>
      </c>
      <c r="BS271" s="280">
        <f t="shared" si="600"/>
        <v>0</v>
      </c>
      <c r="BT271" s="280">
        <f t="shared" si="600"/>
        <v>0</v>
      </c>
      <c r="BU271" s="280">
        <f t="shared" si="600"/>
        <v>0</v>
      </c>
      <c r="BV271" s="280">
        <f t="shared" si="557"/>
        <v>0</v>
      </c>
      <c r="BW271" s="280">
        <f t="shared" si="558"/>
        <v>0</v>
      </c>
      <c r="BX271" s="280">
        <f t="shared" si="559"/>
        <v>0</v>
      </c>
      <c r="BY271" s="280">
        <f t="shared" si="560"/>
        <v>0</v>
      </c>
      <c r="BZ271" s="322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80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80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80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80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80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80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80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80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80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80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80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80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80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80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80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80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80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21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11">
        <f t="shared" si="617"/>
        <v>0</v>
      </c>
      <c r="CT271" s="1311">
        <f t="shared" si="617"/>
        <v>0</v>
      </c>
      <c r="CU271" s="1311">
        <f t="shared" si="617"/>
        <v>0</v>
      </c>
      <c r="CV271" s="1311">
        <f t="shared" si="617"/>
        <v>0</v>
      </c>
      <c r="CW271" s="1311">
        <f t="shared" si="617"/>
        <v>0</v>
      </c>
      <c r="CX271" s="1311">
        <f t="shared" si="617"/>
        <v>0</v>
      </c>
      <c r="CY271" s="1311">
        <f t="shared" si="617"/>
        <v>0</v>
      </c>
      <c r="CZ271" s="1311">
        <f t="shared" si="617"/>
        <v>0</v>
      </c>
      <c r="DA271" s="1311">
        <f t="shared" si="617"/>
        <v>0</v>
      </c>
      <c r="DB271" s="1311">
        <f t="shared" si="617"/>
        <v>0</v>
      </c>
      <c r="DC271" s="1311">
        <f t="shared" si="617"/>
        <v>0</v>
      </c>
      <c r="DD271" s="1311">
        <f t="shared" si="617"/>
        <v>0</v>
      </c>
      <c r="DE271" s="1311">
        <f t="shared" si="617"/>
        <v>0</v>
      </c>
      <c r="DF271" s="1311">
        <f t="shared" si="617"/>
        <v>0</v>
      </c>
      <c r="DG271" s="1311">
        <f t="shared" si="561"/>
        <v>0</v>
      </c>
      <c r="DH271" s="1311">
        <f t="shared" si="562"/>
        <v>0</v>
      </c>
      <c r="DI271" s="1311">
        <f t="shared" si="563"/>
        <v>0</v>
      </c>
      <c r="DJ271" s="1311">
        <f t="shared" si="564"/>
        <v>0</v>
      </c>
      <c r="DK271" s="322">
        <f t="shared" si="618"/>
        <v>0</v>
      </c>
      <c r="DL271" s="280">
        <f t="shared" si="618"/>
        <v>0</v>
      </c>
      <c r="DM271" s="280">
        <f t="shared" si="618"/>
        <v>0</v>
      </c>
      <c r="DN271" s="280">
        <f t="shared" si="618"/>
        <v>0</v>
      </c>
      <c r="DO271" s="280">
        <f t="shared" si="618"/>
        <v>0</v>
      </c>
      <c r="DP271" s="280">
        <f t="shared" si="618"/>
        <v>0</v>
      </c>
      <c r="DQ271" s="280">
        <f t="shared" si="618"/>
        <v>0</v>
      </c>
      <c r="DR271" s="280">
        <f t="shared" si="618"/>
        <v>0</v>
      </c>
      <c r="DS271" s="280">
        <f t="shared" si="618"/>
        <v>0</v>
      </c>
      <c r="DT271" s="280">
        <f t="shared" si="618"/>
        <v>0</v>
      </c>
      <c r="DU271" s="280">
        <f t="shared" si="618"/>
        <v>0</v>
      </c>
      <c r="DV271" s="280">
        <f t="shared" si="618"/>
        <v>0</v>
      </c>
      <c r="DW271" s="280">
        <f t="shared" si="618"/>
        <v>0</v>
      </c>
      <c r="DX271" s="280">
        <f t="shared" si="618"/>
        <v>0</v>
      </c>
      <c r="DY271" s="280">
        <f t="shared" si="565"/>
        <v>0</v>
      </c>
      <c r="DZ271" s="280">
        <f t="shared" si="566"/>
        <v>0</v>
      </c>
      <c r="EA271" s="280">
        <f t="shared" si="567"/>
        <v>0</v>
      </c>
      <c r="EB271" s="280">
        <f t="shared" si="568"/>
        <v>0</v>
      </c>
      <c r="EC271" s="322">
        <f t="shared" si="619"/>
        <v>0</v>
      </c>
      <c r="ED271" s="280">
        <f t="shared" si="619"/>
        <v>0</v>
      </c>
      <c r="EE271" s="280">
        <f t="shared" si="619"/>
        <v>0</v>
      </c>
      <c r="EF271" s="280">
        <f t="shared" si="619"/>
        <v>0</v>
      </c>
      <c r="EG271" s="280">
        <f t="shared" si="619"/>
        <v>0</v>
      </c>
      <c r="EH271" s="280">
        <f t="shared" si="619"/>
        <v>0</v>
      </c>
      <c r="EI271" s="280">
        <f t="shared" si="619"/>
        <v>0</v>
      </c>
      <c r="EJ271" s="280">
        <f t="shared" si="619"/>
        <v>0</v>
      </c>
      <c r="EK271" s="280">
        <f t="shared" si="619"/>
        <v>0</v>
      </c>
      <c r="EL271" s="280">
        <f t="shared" si="619"/>
        <v>0</v>
      </c>
      <c r="EM271" s="280">
        <f t="shared" si="619"/>
        <v>0</v>
      </c>
      <c r="EN271" s="280">
        <f t="shared" si="619"/>
        <v>0</v>
      </c>
      <c r="EO271" s="280">
        <f t="shared" si="619"/>
        <v>0</v>
      </c>
      <c r="EP271" s="280">
        <f t="shared" si="619"/>
        <v>0</v>
      </c>
      <c r="EQ271" s="280">
        <f t="shared" si="569"/>
        <v>0</v>
      </c>
      <c r="ER271" s="280">
        <f t="shared" si="570"/>
        <v>0</v>
      </c>
      <c r="ES271" s="280">
        <f t="shared" si="571"/>
        <v>0</v>
      </c>
      <c r="ET271" s="280">
        <f t="shared" si="572"/>
        <v>0</v>
      </c>
      <c r="EU271" s="1319">
        <f t="shared" si="601"/>
        <v>0</v>
      </c>
      <c r="EV271" s="1311">
        <f t="shared" si="601"/>
        <v>0</v>
      </c>
      <c r="EW271" s="1311">
        <f t="shared" si="601"/>
        <v>0</v>
      </c>
      <c r="EX271" s="1311">
        <f t="shared" si="601"/>
        <v>0</v>
      </c>
      <c r="EY271" s="1311">
        <f t="shared" si="601"/>
        <v>0</v>
      </c>
      <c r="EZ271" s="1311">
        <f t="shared" si="601"/>
        <v>0</v>
      </c>
      <c r="FA271" s="1311">
        <f t="shared" si="601"/>
        <v>0</v>
      </c>
      <c r="FB271" s="1311">
        <f t="shared" si="601"/>
        <v>0</v>
      </c>
      <c r="FC271" s="1311">
        <f t="shared" si="601"/>
        <v>0</v>
      </c>
      <c r="FD271" s="1311">
        <f t="shared" si="601"/>
        <v>0</v>
      </c>
      <c r="FE271" s="1311">
        <f t="shared" si="601"/>
        <v>0</v>
      </c>
      <c r="FF271" s="1311">
        <f t="shared" si="601"/>
        <v>0</v>
      </c>
      <c r="FG271" s="1311">
        <f t="shared" si="601"/>
        <v>0</v>
      </c>
      <c r="FH271" s="1311">
        <f t="shared" si="601"/>
        <v>0</v>
      </c>
      <c r="FI271" s="1311">
        <f t="shared" si="601"/>
        <v>0</v>
      </c>
      <c r="FJ271" s="1311">
        <f t="shared" si="573"/>
        <v>0</v>
      </c>
      <c r="FK271" s="1311">
        <f t="shared" si="574"/>
        <v>0</v>
      </c>
      <c r="FL271" s="1311">
        <f t="shared" si="575"/>
        <v>0</v>
      </c>
      <c r="FM271" s="1319">
        <f t="shared" si="602"/>
        <v>0</v>
      </c>
      <c r="FN271" s="1311">
        <f t="shared" si="602"/>
        <v>0</v>
      </c>
      <c r="FO271" s="1311">
        <f t="shared" si="602"/>
        <v>0</v>
      </c>
      <c r="FP271" s="1311">
        <f t="shared" si="602"/>
        <v>0</v>
      </c>
      <c r="FQ271" s="1311">
        <f t="shared" si="602"/>
        <v>0</v>
      </c>
      <c r="FR271" s="1311">
        <f t="shared" si="602"/>
        <v>0</v>
      </c>
      <c r="FS271" s="1311">
        <f t="shared" si="602"/>
        <v>0</v>
      </c>
      <c r="FT271" s="1311">
        <f t="shared" si="602"/>
        <v>0</v>
      </c>
      <c r="FU271" s="1311">
        <f t="shared" si="602"/>
        <v>0</v>
      </c>
      <c r="FV271" s="1311">
        <f t="shared" si="602"/>
        <v>0</v>
      </c>
      <c r="FW271" s="1311">
        <f t="shared" si="602"/>
        <v>0</v>
      </c>
      <c r="FX271" s="1311">
        <f t="shared" si="602"/>
        <v>0</v>
      </c>
      <c r="FY271" s="1311">
        <f t="shared" si="602"/>
        <v>0</v>
      </c>
      <c r="FZ271" s="1311">
        <f t="shared" si="602"/>
        <v>0</v>
      </c>
      <c r="GA271" s="1311">
        <f t="shared" si="602"/>
        <v>0</v>
      </c>
      <c r="GB271" s="1311">
        <f t="shared" si="576"/>
        <v>0</v>
      </c>
      <c r="GC271" s="1311">
        <f t="shared" si="577"/>
        <v>0</v>
      </c>
      <c r="GD271" s="1311">
        <f t="shared" si="578"/>
        <v>0</v>
      </c>
      <c r="GE271" s="322">
        <f t="shared" si="612"/>
        <v>0</v>
      </c>
      <c r="GF271" s="280">
        <f t="shared" si="612"/>
        <v>0</v>
      </c>
      <c r="GG271" s="280">
        <f t="shared" si="612"/>
        <v>0</v>
      </c>
      <c r="GH271" s="280">
        <f t="shared" si="612"/>
        <v>0</v>
      </c>
      <c r="GI271" s="280">
        <f t="shared" si="612"/>
        <v>0</v>
      </c>
      <c r="GJ271" s="280">
        <f t="shared" si="612"/>
        <v>0</v>
      </c>
      <c r="GK271" s="280">
        <f t="shared" si="612"/>
        <v>0</v>
      </c>
      <c r="GL271" s="280">
        <f t="shared" si="612"/>
        <v>0</v>
      </c>
      <c r="GM271" s="280">
        <f t="shared" si="612"/>
        <v>0</v>
      </c>
      <c r="GN271" s="280">
        <f t="shared" si="612"/>
        <v>0</v>
      </c>
      <c r="GO271" s="280">
        <f t="shared" si="612"/>
        <v>0</v>
      </c>
      <c r="GP271" s="280">
        <f t="shared" si="612"/>
        <v>0</v>
      </c>
      <c r="GQ271" s="280">
        <f t="shared" si="612"/>
        <v>0</v>
      </c>
      <c r="GR271" s="280">
        <f t="shared" si="612"/>
        <v>0</v>
      </c>
      <c r="GS271" s="280">
        <f t="shared" si="612"/>
        <v>0</v>
      </c>
      <c r="GT271" s="280">
        <f t="shared" si="612"/>
        <v>0</v>
      </c>
      <c r="GU271" s="280">
        <f t="shared" si="606"/>
        <v>0</v>
      </c>
      <c r="GV271" s="280">
        <f t="shared" si="606"/>
        <v>0</v>
      </c>
      <c r="GW271" s="322">
        <f t="shared" si="606"/>
        <v>0</v>
      </c>
      <c r="GX271" s="280">
        <f t="shared" si="606"/>
        <v>0</v>
      </c>
      <c r="GY271" s="280">
        <f t="shared" si="606"/>
        <v>0</v>
      </c>
      <c r="GZ271" s="280">
        <f t="shared" si="606"/>
        <v>0</v>
      </c>
      <c r="HA271" s="280">
        <f t="shared" si="606"/>
        <v>0</v>
      </c>
      <c r="HB271" s="280">
        <f t="shared" si="606"/>
        <v>0</v>
      </c>
      <c r="HC271" s="280">
        <f t="shared" si="606"/>
        <v>0</v>
      </c>
      <c r="HD271" s="280">
        <f t="shared" si="606"/>
        <v>0</v>
      </c>
      <c r="HE271" s="280">
        <f t="shared" si="606"/>
        <v>0</v>
      </c>
      <c r="HF271" s="280">
        <f t="shared" si="606"/>
        <v>0</v>
      </c>
      <c r="HG271" s="280">
        <f t="shared" si="606"/>
        <v>0</v>
      </c>
      <c r="HH271" s="280">
        <f t="shared" si="606"/>
        <v>0</v>
      </c>
      <c r="HI271" s="280">
        <f t="shared" si="520"/>
        <v>0</v>
      </c>
      <c r="HJ271" s="280">
        <f t="shared" si="520"/>
        <v>0</v>
      </c>
      <c r="HK271" s="280">
        <f t="shared" si="520"/>
        <v>0</v>
      </c>
      <c r="HL271" s="280">
        <f t="shared" si="520"/>
        <v>0</v>
      </c>
      <c r="HM271" s="280">
        <f t="shared" si="520"/>
        <v>0</v>
      </c>
      <c r="HN271" s="321">
        <f t="shared" si="520"/>
        <v>0</v>
      </c>
      <c r="HP271" s="1321">
        <f t="shared" si="620"/>
        <v>0</v>
      </c>
      <c r="HQ271" s="1322">
        <f t="shared" si="620"/>
        <v>0</v>
      </c>
      <c r="HR271" s="1322">
        <f t="shared" si="620"/>
        <v>0</v>
      </c>
      <c r="HS271" s="1322">
        <f t="shared" si="620"/>
        <v>0</v>
      </c>
      <c r="HT271" s="1322">
        <f t="shared" si="620"/>
        <v>0</v>
      </c>
      <c r="HU271" s="1322">
        <f t="shared" si="620"/>
        <v>0</v>
      </c>
      <c r="HV271" s="1322">
        <f t="shared" si="620"/>
        <v>0</v>
      </c>
      <c r="HW271" s="1322">
        <f t="shared" si="620"/>
        <v>0</v>
      </c>
      <c r="HX271" s="1322">
        <f t="shared" si="620"/>
        <v>0</v>
      </c>
      <c r="HY271" s="1322">
        <f t="shared" si="620"/>
        <v>0</v>
      </c>
      <c r="HZ271" s="1322">
        <f t="shared" si="620"/>
        <v>0</v>
      </c>
      <c r="IA271" s="1322">
        <f t="shared" si="620"/>
        <v>0</v>
      </c>
      <c r="IB271" s="1322">
        <f t="shared" si="620"/>
        <v>0</v>
      </c>
      <c r="IC271" s="1322">
        <f t="shared" si="620"/>
        <v>0</v>
      </c>
      <c r="ID271" s="1322">
        <f t="shared" si="580"/>
        <v>0</v>
      </c>
      <c r="IE271" s="1322">
        <f t="shared" si="581"/>
        <v>0</v>
      </c>
      <c r="IF271" s="1322">
        <f t="shared" si="582"/>
        <v>0</v>
      </c>
      <c r="IG271" s="1322">
        <f t="shared" si="583"/>
        <v>0</v>
      </c>
      <c r="IH271" s="1321">
        <f t="shared" si="621"/>
        <v>0</v>
      </c>
      <c r="II271" s="1322">
        <f t="shared" si="621"/>
        <v>0</v>
      </c>
      <c r="IJ271" s="1322">
        <f t="shared" si="621"/>
        <v>0</v>
      </c>
      <c r="IK271" s="1322">
        <f t="shared" si="621"/>
        <v>0</v>
      </c>
      <c r="IL271" s="1322">
        <f t="shared" si="621"/>
        <v>0</v>
      </c>
      <c r="IM271" s="1322">
        <f t="shared" si="621"/>
        <v>0</v>
      </c>
      <c r="IN271" s="1322">
        <f t="shared" si="621"/>
        <v>0</v>
      </c>
      <c r="IO271" s="1322">
        <f t="shared" si="621"/>
        <v>0</v>
      </c>
      <c r="IP271" s="1322">
        <f t="shared" si="621"/>
        <v>0</v>
      </c>
      <c r="IQ271" s="1322">
        <f t="shared" si="621"/>
        <v>0</v>
      </c>
      <c r="IR271" s="1322">
        <f t="shared" si="621"/>
        <v>0</v>
      </c>
      <c r="IS271" s="1322">
        <f t="shared" si="621"/>
        <v>0</v>
      </c>
      <c r="IT271" s="1322">
        <f t="shared" si="621"/>
        <v>0</v>
      </c>
      <c r="IU271" s="1322">
        <f t="shared" si="621"/>
        <v>0</v>
      </c>
      <c r="IV271" s="1322">
        <f t="shared" si="584"/>
        <v>0</v>
      </c>
      <c r="IW271" s="1322">
        <f t="shared" si="585"/>
        <v>0</v>
      </c>
      <c r="IX271" s="1322">
        <f t="shared" si="586"/>
        <v>0</v>
      </c>
      <c r="IY271" s="1322">
        <f t="shared" si="587"/>
        <v>0</v>
      </c>
      <c r="IZ271" s="1323">
        <f t="shared" si="603"/>
        <v>0</v>
      </c>
      <c r="JA271" s="1324">
        <f t="shared" si="603"/>
        <v>0</v>
      </c>
      <c r="JB271" s="1324">
        <f t="shared" si="603"/>
        <v>0</v>
      </c>
      <c r="JC271" s="1324">
        <f t="shared" si="603"/>
        <v>0</v>
      </c>
      <c r="JD271" s="1324">
        <f t="shared" si="603"/>
        <v>0</v>
      </c>
      <c r="JE271" s="1324">
        <f t="shared" si="603"/>
        <v>0</v>
      </c>
      <c r="JF271" s="1324">
        <f t="shared" si="603"/>
        <v>0</v>
      </c>
      <c r="JG271" s="1324">
        <f t="shared" si="603"/>
        <v>0</v>
      </c>
      <c r="JH271" s="1324">
        <f t="shared" si="603"/>
        <v>0</v>
      </c>
      <c r="JI271" s="1324">
        <f t="shared" si="603"/>
        <v>0</v>
      </c>
      <c r="JJ271" s="1324">
        <f t="shared" si="603"/>
        <v>0</v>
      </c>
      <c r="JK271" s="1324">
        <f t="shared" si="603"/>
        <v>0</v>
      </c>
      <c r="JL271" s="1324">
        <f t="shared" si="603"/>
        <v>0</v>
      </c>
      <c r="JM271" s="1324">
        <f t="shared" si="603"/>
        <v>0</v>
      </c>
      <c r="JN271" s="1324">
        <f t="shared" si="603"/>
        <v>0</v>
      </c>
      <c r="JO271" s="1324">
        <f t="shared" si="588"/>
        <v>0</v>
      </c>
      <c r="JP271" s="1324">
        <f t="shared" si="589"/>
        <v>0</v>
      </c>
      <c r="JQ271" s="1325">
        <f t="shared" si="590"/>
        <v>0</v>
      </c>
      <c r="JS271" s="327"/>
      <c r="JT271" s="323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23">
        <f t="shared" si="604"/>
        <v>0</v>
      </c>
      <c r="JV271" s="1223">
        <f t="shared" si="604"/>
        <v>0</v>
      </c>
      <c r="JW271" s="1223">
        <f t="shared" si="604"/>
        <v>0</v>
      </c>
      <c r="JX271" s="1223">
        <f t="shared" si="604"/>
        <v>0</v>
      </c>
      <c r="JY271" s="1223">
        <f t="shared" si="604"/>
        <v>0</v>
      </c>
      <c r="JZ271" s="1223">
        <f t="shared" si="604"/>
        <v>0</v>
      </c>
      <c r="KA271" s="1223">
        <f t="shared" si="604"/>
        <v>0</v>
      </c>
      <c r="KB271" s="1223">
        <f t="shared" si="604"/>
        <v>0</v>
      </c>
      <c r="KC271" s="1223">
        <f t="shared" si="604"/>
        <v>0</v>
      </c>
      <c r="KD271" s="1223">
        <f t="shared" si="604"/>
        <v>0</v>
      </c>
      <c r="KE271" s="1223">
        <f t="shared" si="604"/>
        <v>0</v>
      </c>
      <c r="KF271" s="1223">
        <f t="shared" si="604"/>
        <v>0</v>
      </c>
      <c r="KG271" s="1223">
        <f t="shared" si="604"/>
        <v>0</v>
      </c>
      <c r="KH271" s="1223">
        <f t="shared" si="604"/>
        <v>0</v>
      </c>
      <c r="KI271" s="1223">
        <f t="shared" si="604"/>
        <v>0</v>
      </c>
      <c r="KJ271" s="1223">
        <f t="shared" si="591"/>
        <v>0</v>
      </c>
      <c r="KK271" s="1224">
        <f t="shared" si="592"/>
        <v>0</v>
      </c>
      <c r="KM271" s="327"/>
      <c r="KN271" s="280">
        <f t="shared" si="615"/>
        <v>0</v>
      </c>
      <c r="KO271" s="280">
        <f t="shared" si="615"/>
        <v>0</v>
      </c>
      <c r="KP271" s="280">
        <f t="shared" si="615"/>
        <v>0</v>
      </c>
      <c r="KQ271" s="280">
        <f t="shared" si="615"/>
        <v>0</v>
      </c>
      <c r="KR271" s="280">
        <f t="shared" si="615"/>
        <v>0</v>
      </c>
      <c r="KS271" s="280">
        <f t="shared" si="615"/>
        <v>0</v>
      </c>
      <c r="KT271" s="280">
        <f t="shared" si="615"/>
        <v>0</v>
      </c>
      <c r="KU271" s="280">
        <f t="shared" si="615"/>
        <v>0</v>
      </c>
      <c r="KV271" s="280">
        <f t="shared" si="615"/>
        <v>0</v>
      </c>
      <c r="KW271" s="280">
        <f t="shared" si="615"/>
        <v>0</v>
      </c>
      <c r="KX271" s="280">
        <f t="shared" si="615"/>
        <v>0</v>
      </c>
      <c r="KY271" s="280">
        <f t="shared" si="615"/>
        <v>0</v>
      </c>
      <c r="KZ271" s="280">
        <f t="shared" si="615"/>
        <v>0</v>
      </c>
      <c r="LA271" s="280">
        <f t="shared" si="615"/>
        <v>0</v>
      </c>
      <c r="LB271" s="280">
        <f t="shared" si="615"/>
        <v>0</v>
      </c>
      <c r="LC271" s="280">
        <f t="shared" si="615"/>
        <v>0</v>
      </c>
      <c r="LD271" s="280">
        <f t="shared" si="607"/>
        <v>0</v>
      </c>
      <c r="LE271" s="321">
        <f t="shared" si="607"/>
        <v>0</v>
      </c>
      <c r="LG271" s="327"/>
      <c r="LH271" s="280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80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80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80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80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80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80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80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80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80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80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80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80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80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80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80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80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21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27"/>
      <c r="MB271" s="280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80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80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80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80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80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80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80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80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80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80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80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80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80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80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80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80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21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27"/>
      <c r="MV271" s="280">
        <f t="shared" si="622"/>
        <v>0</v>
      </c>
      <c r="MW271" s="280">
        <f t="shared" si="622"/>
        <v>0</v>
      </c>
      <c r="MX271" s="280">
        <f t="shared" si="622"/>
        <v>0</v>
      </c>
      <c r="MY271" s="280">
        <f t="shared" si="622"/>
        <v>0</v>
      </c>
      <c r="MZ271" s="280">
        <f t="shared" si="622"/>
        <v>0</v>
      </c>
      <c r="NA271" s="280">
        <f t="shared" si="622"/>
        <v>0</v>
      </c>
      <c r="NB271" s="280">
        <f t="shared" si="622"/>
        <v>0</v>
      </c>
      <c r="NC271" s="280">
        <f t="shared" si="622"/>
        <v>0</v>
      </c>
      <c r="ND271" s="280">
        <f t="shared" si="622"/>
        <v>0</v>
      </c>
      <c r="NE271" s="280">
        <f t="shared" si="622"/>
        <v>0</v>
      </c>
      <c r="NF271" s="280">
        <f t="shared" si="622"/>
        <v>0</v>
      </c>
      <c r="NG271" s="280">
        <f t="shared" si="622"/>
        <v>0</v>
      </c>
      <c r="NH271" s="280">
        <f t="shared" si="622"/>
        <v>0</v>
      </c>
      <c r="NI271" s="280">
        <f t="shared" si="622"/>
        <v>0</v>
      </c>
      <c r="NJ271" s="280">
        <f t="shared" si="594"/>
        <v>0</v>
      </c>
      <c r="NK271" s="280">
        <f t="shared" si="595"/>
        <v>0</v>
      </c>
      <c r="NL271" s="280">
        <f t="shared" si="596"/>
        <v>0</v>
      </c>
      <c r="NM271" s="321">
        <f t="shared" si="597"/>
        <v>0</v>
      </c>
      <c r="NO271" s="327"/>
      <c r="NP271" s="280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80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80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80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80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80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80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80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80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80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80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80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80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80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80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80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80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21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72">
        <f t="shared" si="549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550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3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Y$6:$Y$1806, MATCH($B$6 &amp; $A272, 'F6 - Debt Dataset'!$E$6:$E$1806 &amp; 'F6 - Debt Dataset'!$DF$6:$DF$1806, 0)), "-")</f>
        <v>-</v>
      </c>
      <c r="O272" s="374" cm="1">
        <f t="array" ref="O272">IFERROR(INDEX('F6 - Debt Dataset'!$Z$6:$Z$1806, MATCH($B$6 &amp; $A272, 'F6 - Debt Dataset'!$E$6:$E$1806 &amp; 'F6 - Debt Dataset'!$DF$6:$DF$1806, 0)), 0)</f>
        <v>0</v>
      </c>
      <c r="P272" s="372" cm="1">
        <f t="array" ref="P272">IFERROR(INDEX('F6 - Debt Dataset'!$AA$6:$AA$1806, MATCH($B$6 &amp; $A272, 'F6 - Debt Dataset'!$E$6:$E$1806 &amp; 'F6 - Debt Dataset'!$DF$6:$DF$1806, 0)), 0)</f>
        <v>0</v>
      </c>
      <c r="Q272" s="372" cm="1">
        <f t="array" ref="Q272">IFERROR(IF(P272=0, INDEX('I2 - Monthly Inflation'!$G$6:$H$413, MATCH(EOMONTH(EDATE(F272,-O272),0), 'I2 - Monthly Inflation'!$A$6:$A$389, 0), 1 + (N272 = "RPI")), P272), 0)</f>
        <v>0</v>
      </c>
      <c r="R272" s="372" t="str">
        <f t="shared" si="551"/>
        <v>-</v>
      </c>
      <c r="S272" s="372" t="str">
        <f t="shared" si="545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318">
        <f t="shared" si="608"/>
        <v>0</v>
      </c>
      <c r="V272" s="317">
        <f t="shared" si="608"/>
        <v>0</v>
      </c>
      <c r="W272" s="317">
        <f t="shared" si="608"/>
        <v>0</v>
      </c>
      <c r="X272" s="317">
        <f t="shared" si="608"/>
        <v>0</v>
      </c>
      <c r="Y272" s="317">
        <f t="shared" si="608"/>
        <v>0</v>
      </c>
      <c r="Z272" s="317">
        <f t="shared" si="608"/>
        <v>0</v>
      </c>
      <c r="AA272" s="317">
        <f t="shared" si="608"/>
        <v>0</v>
      </c>
      <c r="AB272" s="317">
        <f t="shared" si="608"/>
        <v>0</v>
      </c>
      <c r="AC272" s="317">
        <f t="shared" si="608"/>
        <v>0</v>
      </c>
      <c r="AD272" s="317">
        <f t="shared" si="608"/>
        <v>0</v>
      </c>
      <c r="AE272" s="317">
        <f t="shared" si="608"/>
        <v>0</v>
      </c>
      <c r="AF272" s="317">
        <f t="shared" si="608"/>
        <v>0</v>
      </c>
      <c r="AG272" s="317">
        <f t="shared" si="608"/>
        <v>0</v>
      </c>
      <c r="AH272" s="317">
        <f t="shared" si="608"/>
        <v>0</v>
      </c>
      <c r="AI272" s="317">
        <f t="shared" si="608"/>
        <v>0</v>
      </c>
      <c r="AJ272" s="317">
        <f t="shared" si="608"/>
        <v>0</v>
      </c>
      <c r="AK272" s="317">
        <f t="shared" si="598"/>
        <v>0</v>
      </c>
      <c r="AL272" s="317">
        <f t="shared" si="598"/>
        <v>0</v>
      </c>
      <c r="AM272" s="317">
        <f t="shared" si="598"/>
        <v>0</v>
      </c>
      <c r="AN272" s="322">
        <f t="shared" si="599"/>
        <v>0</v>
      </c>
      <c r="AO272" s="280">
        <f t="shared" si="599"/>
        <v>0</v>
      </c>
      <c r="AP272" s="280">
        <f t="shared" si="599"/>
        <v>0</v>
      </c>
      <c r="AQ272" s="280">
        <f t="shared" si="599"/>
        <v>0</v>
      </c>
      <c r="AR272" s="280">
        <f t="shared" si="599"/>
        <v>0</v>
      </c>
      <c r="AS272" s="280">
        <f t="shared" si="599"/>
        <v>0</v>
      </c>
      <c r="AT272" s="280">
        <f t="shared" si="599"/>
        <v>0</v>
      </c>
      <c r="AU272" s="280">
        <f t="shared" si="599"/>
        <v>0</v>
      </c>
      <c r="AV272" s="280">
        <f t="shared" si="599"/>
        <v>0</v>
      </c>
      <c r="AW272" s="280">
        <f t="shared" si="599"/>
        <v>0</v>
      </c>
      <c r="AX272" s="280">
        <f t="shared" si="599"/>
        <v>0</v>
      </c>
      <c r="AY272" s="280">
        <f t="shared" si="599"/>
        <v>0</v>
      </c>
      <c r="AZ272" s="280">
        <f t="shared" si="599"/>
        <v>0</v>
      </c>
      <c r="BA272" s="280">
        <f t="shared" si="599"/>
        <v>0</v>
      </c>
      <c r="BB272" s="280">
        <f t="shared" si="599"/>
        <v>0</v>
      </c>
      <c r="BC272" s="280">
        <f t="shared" si="553"/>
        <v>0</v>
      </c>
      <c r="BD272" s="280">
        <f t="shared" si="554"/>
        <v>0</v>
      </c>
      <c r="BE272" s="280">
        <f t="shared" si="555"/>
        <v>0</v>
      </c>
      <c r="BF272" s="280">
        <f t="shared" si="556"/>
        <v>0</v>
      </c>
      <c r="BG272" s="322">
        <f t="shared" si="600"/>
        <v>0</v>
      </c>
      <c r="BH272" s="280">
        <f t="shared" si="600"/>
        <v>0</v>
      </c>
      <c r="BI272" s="280">
        <f t="shared" si="600"/>
        <v>0</v>
      </c>
      <c r="BJ272" s="280">
        <f t="shared" si="600"/>
        <v>0</v>
      </c>
      <c r="BK272" s="280">
        <f t="shared" si="600"/>
        <v>0</v>
      </c>
      <c r="BL272" s="280">
        <f t="shared" si="600"/>
        <v>0</v>
      </c>
      <c r="BM272" s="280">
        <f t="shared" si="600"/>
        <v>0</v>
      </c>
      <c r="BN272" s="280">
        <f t="shared" si="600"/>
        <v>0</v>
      </c>
      <c r="BO272" s="280">
        <f t="shared" si="600"/>
        <v>0</v>
      </c>
      <c r="BP272" s="280">
        <f t="shared" si="600"/>
        <v>0</v>
      </c>
      <c r="BQ272" s="280">
        <f t="shared" si="600"/>
        <v>0</v>
      </c>
      <c r="BR272" s="280">
        <f t="shared" si="600"/>
        <v>0</v>
      </c>
      <c r="BS272" s="280">
        <f t="shared" si="600"/>
        <v>0</v>
      </c>
      <c r="BT272" s="280">
        <f t="shared" si="600"/>
        <v>0</v>
      </c>
      <c r="BU272" s="280">
        <f t="shared" si="600"/>
        <v>0</v>
      </c>
      <c r="BV272" s="280">
        <f t="shared" si="557"/>
        <v>0</v>
      </c>
      <c r="BW272" s="280">
        <f t="shared" si="558"/>
        <v>0</v>
      </c>
      <c r="BX272" s="280">
        <f t="shared" si="559"/>
        <v>0</v>
      </c>
      <c r="BY272" s="280">
        <f t="shared" si="560"/>
        <v>0</v>
      </c>
      <c r="BZ272" s="322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80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80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80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80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80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80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80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80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80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80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80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80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80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80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80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80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80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21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11">
        <f t="shared" si="617"/>
        <v>0</v>
      </c>
      <c r="CT272" s="1311">
        <f t="shared" si="617"/>
        <v>0</v>
      </c>
      <c r="CU272" s="1311">
        <f t="shared" si="617"/>
        <v>0</v>
      </c>
      <c r="CV272" s="1311">
        <f t="shared" si="617"/>
        <v>0</v>
      </c>
      <c r="CW272" s="1311">
        <f t="shared" si="617"/>
        <v>0</v>
      </c>
      <c r="CX272" s="1311">
        <f t="shared" si="617"/>
        <v>0</v>
      </c>
      <c r="CY272" s="1311">
        <f t="shared" si="617"/>
        <v>0</v>
      </c>
      <c r="CZ272" s="1311">
        <f t="shared" si="617"/>
        <v>0</v>
      </c>
      <c r="DA272" s="1311">
        <f t="shared" si="617"/>
        <v>0</v>
      </c>
      <c r="DB272" s="1311">
        <f t="shared" si="617"/>
        <v>0</v>
      </c>
      <c r="DC272" s="1311">
        <f t="shared" si="617"/>
        <v>0</v>
      </c>
      <c r="DD272" s="1311">
        <f t="shared" si="617"/>
        <v>0</v>
      </c>
      <c r="DE272" s="1311">
        <f t="shared" si="617"/>
        <v>0</v>
      </c>
      <c r="DF272" s="1311">
        <f t="shared" si="617"/>
        <v>0</v>
      </c>
      <c r="DG272" s="1311">
        <f t="shared" si="561"/>
        <v>0</v>
      </c>
      <c r="DH272" s="1311">
        <f t="shared" si="562"/>
        <v>0</v>
      </c>
      <c r="DI272" s="1311">
        <f t="shared" si="563"/>
        <v>0</v>
      </c>
      <c r="DJ272" s="1311">
        <f t="shared" si="564"/>
        <v>0</v>
      </c>
      <c r="DK272" s="322">
        <f t="shared" si="618"/>
        <v>0</v>
      </c>
      <c r="DL272" s="280">
        <f t="shared" si="618"/>
        <v>0</v>
      </c>
      <c r="DM272" s="280">
        <f t="shared" si="618"/>
        <v>0</v>
      </c>
      <c r="DN272" s="280">
        <f t="shared" si="618"/>
        <v>0</v>
      </c>
      <c r="DO272" s="280">
        <f t="shared" si="618"/>
        <v>0</v>
      </c>
      <c r="DP272" s="280">
        <f t="shared" si="618"/>
        <v>0</v>
      </c>
      <c r="DQ272" s="280">
        <f t="shared" si="618"/>
        <v>0</v>
      </c>
      <c r="DR272" s="280">
        <f t="shared" si="618"/>
        <v>0</v>
      </c>
      <c r="DS272" s="280">
        <f t="shared" si="618"/>
        <v>0</v>
      </c>
      <c r="DT272" s="280">
        <f t="shared" si="618"/>
        <v>0</v>
      </c>
      <c r="DU272" s="280">
        <f t="shared" si="618"/>
        <v>0</v>
      </c>
      <c r="DV272" s="280">
        <f t="shared" si="618"/>
        <v>0</v>
      </c>
      <c r="DW272" s="280">
        <f t="shared" si="618"/>
        <v>0</v>
      </c>
      <c r="DX272" s="280">
        <f t="shared" si="618"/>
        <v>0</v>
      </c>
      <c r="DY272" s="280">
        <f t="shared" si="565"/>
        <v>0</v>
      </c>
      <c r="DZ272" s="280">
        <f t="shared" si="566"/>
        <v>0</v>
      </c>
      <c r="EA272" s="280">
        <f t="shared" si="567"/>
        <v>0</v>
      </c>
      <c r="EB272" s="280">
        <f t="shared" si="568"/>
        <v>0</v>
      </c>
      <c r="EC272" s="322">
        <f t="shared" si="619"/>
        <v>0</v>
      </c>
      <c r="ED272" s="280">
        <f t="shared" si="619"/>
        <v>0</v>
      </c>
      <c r="EE272" s="280">
        <f t="shared" si="619"/>
        <v>0</v>
      </c>
      <c r="EF272" s="280">
        <f t="shared" si="619"/>
        <v>0</v>
      </c>
      <c r="EG272" s="280">
        <f t="shared" si="619"/>
        <v>0</v>
      </c>
      <c r="EH272" s="280">
        <f t="shared" si="619"/>
        <v>0</v>
      </c>
      <c r="EI272" s="280">
        <f t="shared" si="619"/>
        <v>0</v>
      </c>
      <c r="EJ272" s="280">
        <f t="shared" si="619"/>
        <v>0</v>
      </c>
      <c r="EK272" s="280">
        <f t="shared" si="619"/>
        <v>0</v>
      </c>
      <c r="EL272" s="280">
        <f t="shared" si="619"/>
        <v>0</v>
      </c>
      <c r="EM272" s="280">
        <f t="shared" si="619"/>
        <v>0</v>
      </c>
      <c r="EN272" s="280">
        <f t="shared" si="619"/>
        <v>0</v>
      </c>
      <c r="EO272" s="280">
        <f t="shared" si="619"/>
        <v>0</v>
      </c>
      <c r="EP272" s="280">
        <f t="shared" si="619"/>
        <v>0</v>
      </c>
      <c r="EQ272" s="280">
        <f t="shared" si="569"/>
        <v>0</v>
      </c>
      <c r="ER272" s="280">
        <f t="shared" si="570"/>
        <v>0</v>
      </c>
      <c r="ES272" s="280">
        <f t="shared" si="571"/>
        <v>0</v>
      </c>
      <c r="ET272" s="280">
        <f t="shared" si="572"/>
        <v>0</v>
      </c>
      <c r="EU272" s="1319">
        <f t="shared" si="601"/>
        <v>0</v>
      </c>
      <c r="EV272" s="1311">
        <f t="shared" si="601"/>
        <v>0</v>
      </c>
      <c r="EW272" s="1311">
        <f t="shared" si="601"/>
        <v>0</v>
      </c>
      <c r="EX272" s="1311">
        <f t="shared" si="601"/>
        <v>0</v>
      </c>
      <c r="EY272" s="1311">
        <f t="shared" si="601"/>
        <v>0</v>
      </c>
      <c r="EZ272" s="1311">
        <f t="shared" si="601"/>
        <v>0</v>
      </c>
      <c r="FA272" s="1311">
        <f t="shared" si="601"/>
        <v>0</v>
      </c>
      <c r="FB272" s="1311">
        <f t="shared" si="601"/>
        <v>0</v>
      </c>
      <c r="FC272" s="1311">
        <f t="shared" si="601"/>
        <v>0</v>
      </c>
      <c r="FD272" s="1311">
        <f t="shared" si="601"/>
        <v>0</v>
      </c>
      <c r="FE272" s="1311">
        <f t="shared" si="601"/>
        <v>0</v>
      </c>
      <c r="FF272" s="1311">
        <f t="shared" si="601"/>
        <v>0</v>
      </c>
      <c r="FG272" s="1311">
        <f t="shared" si="601"/>
        <v>0</v>
      </c>
      <c r="FH272" s="1311">
        <f t="shared" si="601"/>
        <v>0</v>
      </c>
      <c r="FI272" s="1311">
        <f t="shared" si="601"/>
        <v>0</v>
      </c>
      <c r="FJ272" s="1311">
        <f t="shared" si="573"/>
        <v>0</v>
      </c>
      <c r="FK272" s="1311">
        <f t="shared" si="574"/>
        <v>0</v>
      </c>
      <c r="FL272" s="1311">
        <f t="shared" si="575"/>
        <v>0</v>
      </c>
      <c r="FM272" s="1319">
        <f t="shared" si="602"/>
        <v>0</v>
      </c>
      <c r="FN272" s="1311">
        <f t="shared" si="602"/>
        <v>0</v>
      </c>
      <c r="FO272" s="1311">
        <f t="shared" si="602"/>
        <v>0</v>
      </c>
      <c r="FP272" s="1311">
        <f t="shared" si="602"/>
        <v>0</v>
      </c>
      <c r="FQ272" s="1311">
        <f t="shared" si="602"/>
        <v>0</v>
      </c>
      <c r="FR272" s="1311">
        <f t="shared" si="602"/>
        <v>0</v>
      </c>
      <c r="FS272" s="1311">
        <f t="shared" si="602"/>
        <v>0</v>
      </c>
      <c r="FT272" s="1311">
        <f t="shared" si="602"/>
        <v>0</v>
      </c>
      <c r="FU272" s="1311">
        <f t="shared" si="602"/>
        <v>0</v>
      </c>
      <c r="FV272" s="1311">
        <f t="shared" si="602"/>
        <v>0</v>
      </c>
      <c r="FW272" s="1311">
        <f t="shared" si="602"/>
        <v>0</v>
      </c>
      <c r="FX272" s="1311">
        <f t="shared" si="602"/>
        <v>0</v>
      </c>
      <c r="FY272" s="1311">
        <f t="shared" si="602"/>
        <v>0</v>
      </c>
      <c r="FZ272" s="1311">
        <f t="shared" si="602"/>
        <v>0</v>
      </c>
      <c r="GA272" s="1311">
        <f t="shared" si="602"/>
        <v>0</v>
      </c>
      <c r="GB272" s="1311">
        <f t="shared" si="576"/>
        <v>0</v>
      </c>
      <c r="GC272" s="1311">
        <f t="shared" si="577"/>
        <v>0</v>
      </c>
      <c r="GD272" s="1311">
        <f t="shared" si="578"/>
        <v>0</v>
      </c>
      <c r="GE272" s="322">
        <f t="shared" si="612"/>
        <v>0</v>
      </c>
      <c r="GF272" s="280">
        <f t="shared" si="612"/>
        <v>0</v>
      </c>
      <c r="GG272" s="280">
        <f t="shared" si="612"/>
        <v>0</v>
      </c>
      <c r="GH272" s="280">
        <f t="shared" si="612"/>
        <v>0</v>
      </c>
      <c r="GI272" s="280">
        <f t="shared" si="612"/>
        <v>0</v>
      </c>
      <c r="GJ272" s="280">
        <f t="shared" si="612"/>
        <v>0</v>
      </c>
      <c r="GK272" s="280">
        <f t="shared" si="612"/>
        <v>0</v>
      </c>
      <c r="GL272" s="280">
        <f t="shared" si="612"/>
        <v>0</v>
      </c>
      <c r="GM272" s="280">
        <f t="shared" si="612"/>
        <v>0</v>
      </c>
      <c r="GN272" s="280">
        <f t="shared" si="612"/>
        <v>0</v>
      </c>
      <c r="GO272" s="280">
        <f t="shared" si="612"/>
        <v>0</v>
      </c>
      <c r="GP272" s="280">
        <f t="shared" si="612"/>
        <v>0</v>
      </c>
      <c r="GQ272" s="280">
        <f t="shared" si="612"/>
        <v>0</v>
      </c>
      <c r="GR272" s="280">
        <f t="shared" si="612"/>
        <v>0</v>
      </c>
      <c r="GS272" s="280">
        <f t="shared" si="612"/>
        <v>0</v>
      </c>
      <c r="GT272" s="280">
        <f t="shared" si="612"/>
        <v>0</v>
      </c>
      <c r="GU272" s="280">
        <f t="shared" si="606"/>
        <v>0</v>
      </c>
      <c r="GV272" s="280">
        <f t="shared" si="606"/>
        <v>0</v>
      </c>
      <c r="GW272" s="322">
        <f t="shared" si="606"/>
        <v>0</v>
      </c>
      <c r="GX272" s="280">
        <f t="shared" si="606"/>
        <v>0</v>
      </c>
      <c r="GY272" s="280">
        <f t="shared" si="606"/>
        <v>0</v>
      </c>
      <c r="GZ272" s="280">
        <f t="shared" si="606"/>
        <v>0</v>
      </c>
      <c r="HA272" s="280">
        <f t="shared" si="606"/>
        <v>0</v>
      </c>
      <c r="HB272" s="280">
        <f t="shared" si="606"/>
        <v>0</v>
      </c>
      <c r="HC272" s="280">
        <f t="shared" si="606"/>
        <v>0</v>
      </c>
      <c r="HD272" s="280">
        <f t="shared" si="606"/>
        <v>0</v>
      </c>
      <c r="HE272" s="280">
        <f t="shared" si="606"/>
        <v>0</v>
      </c>
      <c r="HF272" s="280">
        <f t="shared" si="606"/>
        <v>0</v>
      </c>
      <c r="HG272" s="280">
        <f t="shared" si="606"/>
        <v>0</v>
      </c>
      <c r="HH272" s="280">
        <f t="shared" si="606"/>
        <v>0</v>
      </c>
      <c r="HI272" s="280">
        <f t="shared" si="520"/>
        <v>0</v>
      </c>
      <c r="HJ272" s="280">
        <f t="shared" si="520"/>
        <v>0</v>
      </c>
      <c r="HK272" s="280">
        <f t="shared" si="520"/>
        <v>0</v>
      </c>
      <c r="HL272" s="280">
        <f t="shared" si="520"/>
        <v>0</v>
      </c>
      <c r="HM272" s="280">
        <f t="shared" si="520"/>
        <v>0</v>
      </c>
      <c r="HN272" s="321">
        <f t="shared" si="520"/>
        <v>0</v>
      </c>
      <c r="HP272" s="1321">
        <f t="shared" si="620"/>
        <v>0</v>
      </c>
      <c r="HQ272" s="1322">
        <f t="shared" si="620"/>
        <v>0</v>
      </c>
      <c r="HR272" s="1322">
        <f t="shared" si="620"/>
        <v>0</v>
      </c>
      <c r="HS272" s="1322">
        <f t="shared" si="620"/>
        <v>0</v>
      </c>
      <c r="HT272" s="1322">
        <f t="shared" si="620"/>
        <v>0</v>
      </c>
      <c r="HU272" s="1322">
        <f t="shared" si="620"/>
        <v>0</v>
      </c>
      <c r="HV272" s="1322">
        <f t="shared" si="620"/>
        <v>0</v>
      </c>
      <c r="HW272" s="1322">
        <f t="shared" si="620"/>
        <v>0</v>
      </c>
      <c r="HX272" s="1322">
        <f t="shared" si="620"/>
        <v>0</v>
      </c>
      <c r="HY272" s="1322">
        <f t="shared" si="620"/>
        <v>0</v>
      </c>
      <c r="HZ272" s="1322">
        <f t="shared" si="620"/>
        <v>0</v>
      </c>
      <c r="IA272" s="1322">
        <f t="shared" si="620"/>
        <v>0</v>
      </c>
      <c r="IB272" s="1322">
        <f t="shared" si="620"/>
        <v>0</v>
      </c>
      <c r="IC272" s="1322">
        <f t="shared" si="620"/>
        <v>0</v>
      </c>
      <c r="ID272" s="1322">
        <f t="shared" si="580"/>
        <v>0</v>
      </c>
      <c r="IE272" s="1322">
        <f t="shared" si="581"/>
        <v>0</v>
      </c>
      <c r="IF272" s="1322">
        <f t="shared" si="582"/>
        <v>0</v>
      </c>
      <c r="IG272" s="1322">
        <f t="shared" si="583"/>
        <v>0</v>
      </c>
      <c r="IH272" s="1321">
        <f t="shared" si="621"/>
        <v>0</v>
      </c>
      <c r="II272" s="1322">
        <f t="shared" si="621"/>
        <v>0</v>
      </c>
      <c r="IJ272" s="1322">
        <f t="shared" si="621"/>
        <v>0</v>
      </c>
      <c r="IK272" s="1322">
        <f t="shared" si="621"/>
        <v>0</v>
      </c>
      <c r="IL272" s="1322">
        <f t="shared" si="621"/>
        <v>0</v>
      </c>
      <c r="IM272" s="1322">
        <f t="shared" si="621"/>
        <v>0</v>
      </c>
      <c r="IN272" s="1322">
        <f t="shared" si="621"/>
        <v>0</v>
      </c>
      <c r="IO272" s="1322">
        <f t="shared" si="621"/>
        <v>0</v>
      </c>
      <c r="IP272" s="1322">
        <f t="shared" si="621"/>
        <v>0</v>
      </c>
      <c r="IQ272" s="1322">
        <f t="shared" si="621"/>
        <v>0</v>
      </c>
      <c r="IR272" s="1322">
        <f t="shared" si="621"/>
        <v>0</v>
      </c>
      <c r="IS272" s="1322">
        <f t="shared" si="621"/>
        <v>0</v>
      </c>
      <c r="IT272" s="1322">
        <f t="shared" si="621"/>
        <v>0</v>
      </c>
      <c r="IU272" s="1322">
        <f t="shared" si="621"/>
        <v>0</v>
      </c>
      <c r="IV272" s="1322">
        <f t="shared" si="584"/>
        <v>0</v>
      </c>
      <c r="IW272" s="1322">
        <f t="shared" si="585"/>
        <v>0</v>
      </c>
      <c r="IX272" s="1322">
        <f t="shared" si="586"/>
        <v>0</v>
      </c>
      <c r="IY272" s="1322">
        <f t="shared" si="587"/>
        <v>0</v>
      </c>
      <c r="IZ272" s="1323">
        <f t="shared" si="603"/>
        <v>0</v>
      </c>
      <c r="JA272" s="1324">
        <f t="shared" si="603"/>
        <v>0</v>
      </c>
      <c r="JB272" s="1324">
        <f t="shared" si="603"/>
        <v>0</v>
      </c>
      <c r="JC272" s="1324">
        <f t="shared" si="603"/>
        <v>0</v>
      </c>
      <c r="JD272" s="1324">
        <f t="shared" si="603"/>
        <v>0</v>
      </c>
      <c r="JE272" s="1324">
        <f t="shared" si="603"/>
        <v>0</v>
      </c>
      <c r="JF272" s="1324">
        <f t="shared" si="603"/>
        <v>0</v>
      </c>
      <c r="JG272" s="1324">
        <f t="shared" si="603"/>
        <v>0</v>
      </c>
      <c r="JH272" s="1324">
        <f t="shared" si="603"/>
        <v>0</v>
      </c>
      <c r="JI272" s="1324">
        <f t="shared" si="603"/>
        <v>0</v>
      </c>
      <c r="JJ272" s="1324">
        <f t="shared" si="603"/>
        <v>0</v>
      </c>
      <c r="JK272" s="1324">
        <f t="shared" si="603"/>
        <v>0</v>
      </c>
      <c r="JL272" s="1324">
        <f t="shared" si="603"/>
        <v>0</v>
      </c>
      <c r="JM272" s="1324">
        <f t="shared" si="603"/>
        <v>0</v>
      </c>
      <c r="JN272" s="1324">
        <f t="shared" si="603"/>
        <v>0</v>
      </c>
      <c r="JO272" s="1324">
        <f t="shared" si="588"/>
        <v>0</v>
      </c>
      <c r="JP272" s="1324">
        <f t="shared" si="589"/>
        <v>0</v>
      </c>
      <c r="JQ272" s="1325">
        <f t="shared" si="590"/>
        <v>0</v>
      </c>
      <c r="JS272" s="327"/>
      <c r="JT272" s="323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23">
        <f t="shared" si="604"/>
        <v>0</v>
      </c>
      <c r="JV272" s="1223">
        <f t="shared" si="604"/>
        <v>0</v>
      </c>
      <c r="JW272" s="1223">
        <f t="shared" si="604"/>
        <v>0</v>
      </c>
      <c r="JX272" s="1223">
        <f t="shared" si="604"/>
        <v>0</v>
      </c>
      <c r="JY272" s="1223">
        <f t="shared" si="604"/>
        <v>0</v>
      </c>
      <c r="JZ272" s="1223">
        <f t="shared" si="604"/>
        <v>0</v>
      </c>
      <c r="KA272" s="1223">
        <f t="shared" si="604"/>
        <v>0</v>
      </c>
      <c r="KB272" s="1223">
        <f t="shared" si="604"/>
        <v>0</v>
      </c>
      <c r="KC272" s="1223">
        <f t="shared" si="604"/>
        <v>0</v>
      </c>
      <c r="KD272" s="1223">
        <f t="shared" si="604"/>
        <v>0</v>
      </c>
      <c r="KE272" s="1223">
        <f t="shared" si="604"/>
        <v>0</v>
      </c>
      <c r="KF272" s="1223">
        <f t="shared" si="604"/>
        <v>0</v>
      </c>
      <c r="KG272" s="1223">
        <f t="shared" si="604"/>
        <v>0</v>
      </c>
      <c r="KH272" s="1223">
        <f t="shared" si="604"/>
        <v>0</v>
      </c>
      <c r="KI272" s="1223">
        <f t="shared" si="604"/>
        <v>0</v>
      </c>
      <c r="KJ272" s="1223">
        <f t="shared" si="591"/>
        <v>0</v>
      </c>
      <c r="KK272" s="1224">
        <f t="shared" si="592"/>
        <v>0</v>
      </c>
      <c r="KM272" s="327"/>
      <c r="KN272" s="280">
        <f t="shared" si="615"/>
        <v>0</v>
      </c>
      <c r="KO272" s="280">
        <f t="shared" si="615"/>
        <v>0</v>
      </c>
      <c r="KP272" s="280">
        <f t="shared" si="615"/>
        <v>0</v>
      </c>
      <c r="KQ272" s="280">
        <f t="shared" si="615"/>
        <v>0</v>
      </c>
      <c r="KR272" s="280">
        <f t="shared" si="615"/>
        <v>0</v>
      </c>
      <c r="KS272" s="280">
        <f t="shared" si="615"/>
        <v>0</v>
      </c>
      <c r="KT272" s="280">
        <f t="shared" si="615"/>
        <v>0</v>
      </c>
      <c r="KU272" s="280">
        <f t="shared" si="615"/>
        <v>0</v>
      </c>
      <c r="KV272" s="280">
        <f t="shared" si="615"/>
        <v>0</v>
      </c>
      <c r="KW272" s="280">
        <f t="shared" si="615"/>
        <v>0</v>
      </c>
      <c r="KX272" s="280">
        <f t="shared" si="615"/>
        <v>0</v>
      </c>
      <c r="KY272" s="280">
        <f t="shared" si="615"/>
        <v>0</v>
      </c>
      <c r="KZ272" s="280">
        <f t="shared" si="615"/>
        <v>0</v>
      </c>
      <c r="LA272" s="280">
        <f t="shared" si="615"/>
        <v>0</v>
      </c>
      <c r="LB272" s="280">
        <f t="shared" si="615"/>
        <v>0</v>
      </c>
      <c r="LC272" s="280">
        <f t="shared" si="615"/>
        <v>0</v>
      </c>
      <c r="LD272" s="280">
        <f t="shared" si="607"/>
        <v>0</v>
      </c>
      <c r="LE272" s="321">
        <f t="shared" si="607"/>
        <v>0</v>
      </c>
      <c r="LG272" s="327"/>
      <c r="LH272" s="280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80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80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80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80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80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80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80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80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80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80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80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80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80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80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80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80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21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27"/>
      <c r="MB272" s="280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80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80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80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80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80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80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80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80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80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80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80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80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80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80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80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80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21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27"/>
      <c r="MV272" s="280">
        <f t="shared" si="622"/>
        <v>0</v>
      </c>
      <c r="MW272" s="280">
        <f t="shared" si="622"/>
        <v>0</v>
      </c>
      <c r="MX272" s="280">
        <f t="shared" si="622"/>
        <v>0</v>
      </c>
      <c r="MY272" s="280">
        <f t="shared" si="622"/>
        <v>0</v>
      </c>
      <c r="MZ272" s="280">
        <f t="shared" si="622"/>
        <v>0</v>
      </c>
      <c r="NA272" s="280">
        <f t="shared" si="622"/>
        <v>0</v>
      </c>
      <c r="NB272" s="280">
        <f t="shared" si="622"/>
        <v>0</v>
      </c>
      <c r="NC272" s="280">
        <f t="shared" si="622"/>
        <v>0</v>
      </c>
      <c r="ND272" s="280">
        <f t="shared" si="622"/>
        <v>0</v>
      </c>
      <c r="NE272" s="280">
        <f t="shared" si="622"/>
        <v>0</v>
      </c>
      <c r="NF272" s="280">
        <f t="shared" si="622"/>
        <v>0</v>
      </c>
      <c r="NG272" s="280">
        <f t="shared" si="622"/>
        <v>0</v>
      </c>
      <c r="NH272" s="280">
        <f t="shared" si="622"/>
        <v>0</v>
      </c>
      <c r="NI272" s="280">
        <f t="shared" si="622"/>
        <v>0</v>
      </c>
      <c r="NJ272" s="280">
        <f t="shared" si="594"/>
        <v>0</v>
      </c>
      <c r="NK272" s="280">
        <f t="shared" si="595"/>
        <v>0</v>
      </c>
      <c r="NL272" s="280">
        <f t="shared" si="596"/>
        <v>0</v>
      </c>
      <c r="NM272" s="321">
        <f t="shared" si="597"/>
        <v>0</v>
      </c>
      <c r="NO272" s="327"/>
      <c r="NP272" s="280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80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80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80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80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80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80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80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80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80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80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80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80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80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80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80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80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21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72">
        <f t="shared" si="549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550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3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Y$6:$Y$1806, MATCH($B$6 &amp; $A273, 'F6 - Debt Dataset'!$E$6:$E$1806 &amp; 'F6 - Debt Dataset'!$DF$6:$DF$1806, 0)), "-")</f>
        <v>-</v>
      </c>
      <c r="O273" s="374" cm="1">
        <f t="array" ref="O273">IFERROR(INDEX('F6 - Debt Dataset'!$Z$6:$Z$1806, MATCH($B$6 &amp; $A273, 'F6 - Debt Dataset'!$E$6:$E$1806 &amp; 'F6 - Debt Dataset'!$DF$6:$DF$1806, 0)), 0)</f>
        <v>0</v>
      </c>
      <c r="P273" s="372" cm="1">
        <f t="array" ref="P273">IFERROR(INDEX('F6 - Debt Dataset'!$AA$6:$AA$1806, MATCH($B$6 &amp; $A273, 'F6 - Debt Dataset'!$E$6:$E$1806 &amp; 'F6 - Debt Dataset'!$DF$6:$DF$1806, 0)), 0)</f>
        <v>0</v>
      </c>
      <c r="Q273" s="372" cm="1">
        <f t="array" ref="Q273">IFERROR(IF(P273=0, INDEX('I2 - Monthly Inflation'!$G$6:$H$413, MATCH(EOMONTH(EDATE(F273,-O273),0), 'I2 - Monthly Inflation'!$A$6:$A$389, 0), 1 + (N273 = "RPI")), P273), 0)</f>
        <v>0</v>
      </c>
      <c r="R273" s="372" t="str">
        <f t="shared" si="551"/>
        <v>-</v>
      </c>
      <c r="S273" s="372" t="str">
        <f t="shared" si="545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318">
        <f t="shared" si="608"/>
        <v>0</v>
      </c>
      <c r="V273" s="317">
        <f t="shared" si="608"/>
        <v>0</v>
      </c>
      <c r="W273" s="317">
        <f t="shared" si="608"/>
        <v>0</v>
      </c>
      <c r="X273" s="317">
        <f t="shared" si="608"/>
        <v>0</v>
      </c>
      <c r="Y273" s="317">
        <f t="shared" si="608"/>
        <v>0</v>
      </c>
      <c r="Z273" s="317">
        <f t="shared" si="608"/>
        <v>0</v>
      </c>
      <c r="AA273" s="317">
        <f t="shared" si="608"/>
        <v>0</v>
      </c>
      <c r="AB273" s="317">
        <f t="shared" si="608"/>
        <v>0</v>
      </c>
      <c r="AC273" s="317">
        <f t="shared" si="608"/>
        <v>0</v>
      </c>
      <c r="AD273" s="317">
        <f t="shared" si="608"/>
        <v>0</v>
      </c>
      <c r="AE273" s="317">
        <f t="shared" si="608"/>
        <v>0</v>
      </c>
      <c r="AF273" s="317">
        <f t="shared" si="608"/>
        <v>0</v>
      </c>
      <c r="AG273" s="317">
        <f t="shared" si="608"/>
        <v>0</v>
      </c>
      <c r="AH273" s="317">
        <f t="shared" si="608"/>
        <v>0</v>
      </c>
      <c r="AI273" s="317">
        <f t="shared" si="608"/>
        <v>0</v>
      </c>
      <c r="AJ273" s="317">
        <f t="shared" si="608"/>
        <v>0</v>
      </c>
      <c r="AK273" s="317">
        <f t="shared" si="598"/>
        <v>0</v>
      </c>
      <c r="AL273" s="317">
        <f t="shared" si="598"/>
        <v>0</v>
      </c>
      <c r="AM273" s="317">
        <f t="shared" si="598"/>
        <v>0</v>
      </c>
      <c r="AN273" s="322">
        <f t="shared" si="599"/>
        <v>0</v>
      </c>
      <c r="AO273" s="280">
        <f t="shared" si="599"/>
        <v>0</v>
      </c>
      <c r="AP273" s="280">
        <f t="shared" si="599"/>
        <v>0</v>
      </c>
      <c r="AQ273" s="280">
        <f t="shared" si="599"/>
        <v>0</v>
      </c>
      <c r="AR273" s="280">
        <f t="shared" si="599"/>
        <v>0</v>
      </c>
      <c r="AS273" s="280">
        <f t="shared" si="599"/>
        <v>0</v>
      </c>
      <c r="AT273" s="280">
        <f t="shared" si="599"/>
        <v>0</v>
      </c>
      <c r="AU273" s="280">
        <f t="shared" si="599"/>
        <v>0</v>
      </c>
      <c r="AV273" s="280">
        <f t="shared" si="599"/>
        <v>0</v>
      </c>
      <c r="AW273" s="280">
        <f t="shared" si="599"/>
        <v>0</v>
      </c>
      <c r="AX273" s="280">
        <f t="shared" si="599"/>
        <v>0</v>
      </c>
      <c r="AY273" s="280">
        <f t="shared" si="599"/>
        <v>0</v>
      </c>
      <c r="AZ273" s="280">
        <f t="shared" si="599"/>
        <v>0</v>
      </c>
      <c r="BA273" s="280">
        <f t="shared" si="599"/>
        <v>0</v>
      </c>
      <c r="BB273" s="280">
        <f t="shared" si="599"/>
        <v>0</v>
      </c>
      <c r="BC273" s="280">
        <f t="shared" si="553"/>
        <v>0</v>
      </c>
      <c r="BD273" s="280">
        <f t="shared" si="554"/>
        <v>0</v>
      </c>
      <c r="BE273" s="280">
        <f t="shared" si="555"/>
        <v>0</v>
      </c>
      <c r="BF273" s="280">
        <f t="shared" si="556"/>
        <v>0</v>
      </c>
      <c r="BG273" s="322">
        <f t="shared" si="600"/>
        <v>0</v>
      </c>
      <c r="BH273" s="280">
        <f t="shared" si="600"/>
        <v>0</v>
      </c>
      <c r="BI273" s="280">
        <f t="shared" si="600"/>
        <v>0</v>
      </c>
      <c r="BJ273" s="280">
        <f t="shared" si="600"/>
        <v>0</v>
      </c>
      <c r="BK273" s="280">
        <f t="shared" si="600"/>
        <v>0</v>
      </c>
      <c r="BL273" s="280">
        <f t="shared" si="600"/>
        <v>0</v>
      </c>
      <c r="BM273" s="280">
        <f t="shared" si="600"/>
        <v>0</v>
      </c>
      <c r="BN273" s="280">
        <f t="shared" si="600"/>
        <v>0</v>
      </c>
      <c r="BO273" s="280">
        <f t="shared" si="600"/>
        <v>0</v>
      </c>
      <c r="BP273" s="280">
        <f t="shared" si="600"/>
        <v>0</v>
      </c>
      <c r="BQ273" s="280">
        <f t="shared" si="600"/>
        <v>0</v>
      </c>
      <c r="BR273" s="280">
        <f t="shared" si="600"/>
        <v>0</v>
      </c>
      <c r="BS273" s="280">
        <f t="shared" si="600"/>
        <v>0</v>
      </c>
      <c r="BT273" s="280">
        <f t="shared" si="600"/>
        <v>0</v>
      </c>
      <c r="BU273" s="280">
        <f t="shared" si="600"/>
        <v>0</v>
      </c>
      <c r="BV273" s="280">
        <f t="shared" si="557"/>
        <v>0</v>
      </c>
      <c r="BW273" s="280">
        <f t="shared" si="558"/>
        <v>0</v>
      </c>
      <c r="BX273" s="280">
        <f t="shared" si="559"/>
        <v>0</v>
      </c>
      <c r="BY273" s="280">
        <f t="shared" si="560"/>
        <v>0</v>
      </c>
      <c r="BZ273" s="322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80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80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80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80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80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80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80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80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80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80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80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80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80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80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80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80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80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21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11">
        <f t="shared" si="617"/>
        <v>0</v>
      </c>
      <c r="CT273" s="1311">
        <f t="shared" si="617"/>
        <v>0</v>
      </c>
      <c r="CU273" s="1311">
        <f t="shared" si="617"/>
        <v>0</v>
      </c>
      <c r="CV273" s="1311">
        <f t="shared" si="617"/>
        <v>0</v>
      </c>
      <c r="CW273" s="1311">
        <f t="shared" si="617"/>
        <v>0</v>
      </c>
      <c r="CX273" s="1311">
        <f t="shared" si="617"/>
        <v>0</v>
      </c>
      <c r="CY273" s="1311">
        <f t="shared" si="617"/>
        <v>0</v>
      </c>
      <c r="CZ273" s="1311">
        <f t="shared" si="617"/>
        <v>0</v>
      </c>
      <c r="DA273" s="1311">
        <f t="shared" si="617"/>
        <v>0</v>
      </c>
      <c r="DB273" s="1311">
        <f t="shared" si="617"/>
        <v>0</v>
      </c>
      <c r="DC273" s="1311">
        <f t="shared" si="617"/>
        <v>0</v>
      </c>
      <c r="DD273" s="1311">
        <f t="shared" si="617"/>
        <v>0</v>
      </c>
      <c r="DE273" s="1311">
        <f t="shared" si="617"/>
        <v>0</v>
      </c>
      <c r="DF273" s="1311">
        <f t="shared" si="617"/>
        <v>0</v>
      </c>
      <c r="DG273" s="1311">
        <f t="shared" si="561"/>
        <v>0</v>
      </c>
      <c r="DH273" s="1311">
        <f t="shared" si="562"/>
        <v>0</v>
      </c>
      <c r="DI273" s="1311">
        <f t="shared" si="563"/>
        <v>0</v>
      </c>
      <c r="DJ273" s="1311">
        <f t="shared" si="564"/>
        <v>0</v>
      </c>
      <c r="DK273" s="322">
        <f t="shared" si="618"/>
        <v>0</v>
      </c>
      <c r="DL273" s="280">
        <f t="shared" si="618"/>
        <v>0</v>
      </c>
      <c r="DM273" s="280">
        <f t="shared" si="618"/>
        <v>0</v>
      </c>
      <c r="DN273" s="280">
        <f t="shared" si="618"/>
        <v>0</v>
      </c>
      <c r="DO273" s="280">
        <f t="shared" si="618"/>
        <v>0</v>
      </c>
      <c r="DP273" s="280">
        <f t="shared" si="618"/>
        <v>0</v>
      </c>
      <c r="DQ273" s="280">
        <f t="shared" si="618"/>
        <v>0</v>
      </c>
      <c r="DR273" s="280">
        <f t="shared" si="618"/>
        <v>0</v>
      </c>
      <c r="DS273" s="280">
        <f t="shared" si="618"/>
        <v>0</v>
      </c>
      <c r="DT273" s="280">
        <f t="shared" si="618"/>
        <v>0</v>
      </c>
      <c r="DU273" s="280">
        <f t="shared" si="618"/>
        <v>0</v>
      </c>
      <c r="DV273" s="280">
        <f t="shared" si="618"/>
        <v>0</v>
      </c>
      <c r="DW273" s="280">
        <f t="shared" si="618"/>
        <v>0</v>
      </c>
      <c r="DX273" s="280">
        <f t="shared" si="618"/>
        <v>0</v>
      </c>
      <c r="DY273" s="280">
        <f t="shared" si="565"/>
        <v>0</v>
      </c>
      <c r="DZ273" s="280">
        <f t="shared" si="566"/>
        <v>0</v>
      </c>
      <c r="EA273" s="280">
        <f t="shared" si="567"/>
        <v>0</v>
      </c>
      <c r="EB273" s="280">
        <f t="shared" si="568"/>
        <v>0</v>
      </c>
      <c r="EC273" s="322">
        <f t="shared" si="619"/>
        <v>0</v>
      </c>
      <c r="ED273" s="280">
        <f t="shared" si="619"/>
        <v>0</v>
      </c>
      <c r="EE273" s="280">
        <f t="shared" si="619"/>
        <v>0</v>
      </c>
      <c r="EF273" s="280">
        <f t="shared" si="619"/>
        <v>0</v>
      </c>
      <c r="EG273" s="280">
        <f t="shared" si="619"/>
        <v>0</v>
      </c>
      <c r="EH273" s="280">
        <f t="shared" si="619"/>
        <v>0</v>
      </c>
      <c r="EI273" s="280">
        <f t="shared" si="619"/>
        <v>0</v>
      </c>
      <c r="EJ273" s="280">
        <f t="shared" si="619"/>
        <v>0</v>
      </c>
      <c r="EK273" s="280">
        <f t="shared" si="619"/>
        <v>0</v>
      </c>
      <c r="EL273" s="280">
        <f t="shared" si="619"/>
        <v>0</v>
      </c>
      <c r="EM273" s="280">
        <f t="shared" si="619"/>
        <v>0</v>
      </c>
      <c r="EN273" s="280">
        <f t="shared" si="619"/>
        <v>0</v>
      </c>
      <c r="EO273" s="280">
        <f t="shared" si="619"/>
        <v>0</v>
      </c>
      <c r="EP273" s="280">
        <f t="shared" si="619"/>
        <v>0</v>
      </c>
      <c r="EQ273" s="280">
        <f t="shared" si="569"/>
        <v>0</v>
      </c>
      <c r="ER273" s="280">
        <f t="shared" si="570"/>
        <v>0</v>
      </c>
      <c r="ES273" s="280">
        <f t="shared" si="571"/>
        <v>0</v>
      </c>
      <c r="ET273" s="280">
        <f t="shared" si="572"/>
        <v>0</v>
      </c>
      <c r="EU273" s="1319">
        <f t="shared" si="601"/>
        <v>0</v>
      </c>
      <c r="EV273" s="1311">
        <f t="shared" si="601"/>
        <v>0</v>
      </c>
      <c r="EW273" s="1311">
        <f t="shared" si="601"/>
        <v>0</v>
      </c>
      <c r="EX273" s="1311">
        <f t="shared" si="601"/>
        <v>0</v>
      </c>
      <c r="EY273" s="1311">
        <f t="shared" si="601"/>
        <v>0</v>
      </c>
      <c r="EZ273" s="1311">
        <f t="shared" si="601"/>
        <v>0</v>
      </c>
      <c r="FA273" s="1311">
        <f t="shared" si="601"/>
        <v>0</v>
      </c>
      <c r="FB273" s="1311">
        <f t="shared" si="601"/>
        <v>0</v>
      </c>
      <c r="FC273" s="1311">
        <f t="shared" si="601"/>
        <v>0</v>
      </c>
      <c r="FD273" s="1311">
        <f t="shared" si="601"/>
        <v>0</v>
      </c>
      <c r="FE273" s="1311">
        <f t="shared" si="601"/>
        <v>0</v>
      </c>
      <c r="FF273" s="1311">
        <f t="shared" si="601"/>
        <v>0</v>
      </c>
      <c r="FG273" s="1311">
        <f t="shared" si="601"/>
        <v>0</v>
      </c>
      <c r="FH273" s="1311">
        <f t="shared" si="601"/>
        <v>0</v>
      </c>
      <c r="FI273" s="1311">
        <f t="shared" si="601"/>
        <v>0</v>
      </c>
      <c r="FJ273" s="1311">
        <f t="shared" si="573"/>
        <v>0</v>
      </c>
      <c r="FK273" s="1311">
        <f t="shared" si="574"/>
        <v>0</v>
      </c>
      <c r="FL273" s="1311">
        <f t="shared" si="575"/>
        <v>0</v>
      </c>
      <c r="FM273" s="1319">
        <f t="shared" si="602"/>
        <v>0</v>
      </c>
      <c r="FN273" s="1311">
        <f t="shared" si="602"/>
        <v>0</v>
      </c>
      <c r="FO273" s="1311">
        <f t="shared" si="602"/>
        <v>0</v>
      </c>
      <c r="FP273" s="1311">
        <f t="shared" si="602"/>
        <v>0</v>
      </c>
      <c r="FQ273" s="1311">
        <f t="shared" si="602"/>
        <v>0</v>
      </c>
      <c r="FR273" s="1311">
        <f t="shared" si="602"/>
        <v>0</v>
      </c>
      <c r="FS273" s="1311">
        <f t="shared" si="602"/>
        <v>0</v>
      </c>
      <c r="FT273" s="1311">
        <f t="shared" si="602"/>
        <v>0</v>
      </c>
      <c r="FU273" s="1311">
        <f t="shared" si="602"/>
        <v>0</v>
      </c>
      <c r="FV273" s="1311">
        <f t="shared" si="602"/>
        <v>0</v>
      </c>
      <c r="FW273" s="1311">
        <f t="shared" si="602"/>
        <v>0</v>
      </c>
      <c r="FX273" s="1311">
        <f t="shared" si="602"/>
        <v>0</v>
      </c>
      <c r="FY273" s="1311">
        <f t="shared" si="602"/>
        <v>0</v>
      </c>
      <c r="FZ273" s="1311">
        <f t="shared" si="602"/>
        <v>0</v>
      </c>
      <c r="GA273" s="1311">
        <f t="shared" si="602"/>
        <v>0</v>
      </c>
      <c r="GB273" s="1311">
        <f t="shared" si="576"/>
        <v>0</v>
      </c>
      <c r="GC273" s="1311">
        <f t="shared" si="577"/>
        <v>0</v>
      </c>
      <c r="GD273" s="1311">
        <f t="shared" si="578"/>
        <v>0</v>
      </c>
      <c r="GE273" s="322">
        <f t="shared" si="612"/>
        <v>0</v>
      </c>
      <c r="GF273" s="280">
        <f t="shared" si="612"/>
        <v>0</v>
      </c>
      <c r="GG273" s="280">
        <f t="shared" si="612"/>
        <v>0</v>
      </c>
      <c r="GH273" s="280">
        <f t="shared" si="612"/>
        <v>0</v>
      </c>
      <c r="GI273" s="280">
        <f t="shared" si="612"/>
        <v>0</v>
      </c>
      <c r="GJ273" s="280">
        <f t="shared" si="612"/>
        <v>0</v>
      </c>
      <c r="GK273" s="280">
        <f t="shared" si="612"/>
        <v>0</v>
      </c>
      <c r="GL273" s="280">
        <f t="shared" si="612"/>
        <v>0</v>
      </c>
      <c r="GM273" s="280">
        <f t="shared" si="612"/>
        <v>0</v>
      </c>
      <c r="GN273" s="280">
        <f t="shared" si="612"/>
        <v>0</v>
      </c>
      <c r="GO273" s="280">
        <f t="shared" si="612"/>
        <v>0</v>
      </c>
      <c r="GP273" s="280">
        <f t="shared" si="612"/>
        <v>0</v>
      </c>
      <c r="GQ273" s="280">
        <f t="shared" si="612"/>
        <v>0</v>
      </c>
      <c r="GR273" s="280">
        <f t="shared" si="612"/>
        <v>0</v>
      </c>
      <c r="GS273" s="280">
        <f t="shared" si="612"/>
        <v>0</v>
      </c>
      <c r="GT273" s="280">
        <f t="shared" si="612"/>
        <v>0</v>
      </c>
      <c r="GU273" s="280">
        <f t="shared" si="606"/>
        <v>0</v>
      </c>
      <c r="GV273" s="280">
        <f t="shared" si="606"/>
        <v>0</v>
      </c>
      <c r="GW273" s="322">
        <f t="shared" si="606"/>
        <v>0</v>
      </c>
      <c r="GX273" s="280">
        <f t="shared" si="606"/>
        <v>0</v>
      </c>
      <c r="GY273" s="280">
        <f t="shared" si="606"/>
        <v>0</v>
      </c>
      <c r="GZ273" s="280">
        <f t="shared" si="606"/>
        <v>0</v>
      </c>
      <c r="HA273" s="280">
        <f t="shared" si="606"/>
        <v>0</v>
      </c>
      <c r="HB273" s="280">
        <f t="shared" si="606"/>
        <v>0</v>
      </c>
      <c r="HC273" s="280">
        <f t="shared" si="606"/>
        <v>0</v>
      </c>
      <c r="HD273" s="280">
        <f t="shared" si="606"/>
        <v>0</v>
      </c>
      <c r="HE273" s="280">
        <f t="shared" si="606"/>
        <v>0</v>
      </c>
      <c r="HF273" s="280">
        <f t="shared" si="606"/>
        <v>0</v>
      </c>
      <c r="HG273" s="280">
        <f t="shared" si="606"/>
        <v>0</v>
      </c>
      <c r="HH273" s="280">
        <f t="shared" si="606"/>
        <v>0</v>
      </c>
      <c r="HI273" s="280">
        <f t="shared" si="520"/>
        <v>0</v>
      </c>
      <c r="HJ273" s="280">
        <f t="shared" si="520"/>
        <v>0</v>
      </c>
      <c r="HK273" s="280">
        <f t="shared" si="520"/>
        <v>0</v>
      </c>
      <c r="HL273" s="280">
        <f t="shared" si="520"/>
        <v>0</v>
      </c>
      <c r="HM273" s="280">
        <f t="shared" si="520"/>
        <v>0</v>
      </c>
      <c r="HN273" s="321">
        <f t="shared" si="520"/>
        <v>0</v>
      </c>
      <c r="HP273" s="1321">
        <f t="shared" si="620"/>
        <v>0</v>
      </c>
      <c r="HQ273" s="1322">
        <f t="shared" si="620"/>
        <v>0</v>
      </c>
      <c r="HR273" s="1322">
        <f t="shared" si="620"/>
        <v>0</v>
      </c>
      <c r="HS273" s="1322">
        <f t="shared" si="620"/>
        <v>0</v>
      </c>
      <c r="HT273" s="1322">
        <f t="shared" si="620"/>
        <v>0</v>
      </c>
      <c r="HU273" s="1322">
        <f t="shared" si="620"/>
        <v>0</v>
      </c>
      <c r="HV273" s="1322">
        <f t="shared" si="620"/>
        <v>0</v>
      </c>
      <c r="HW273" s="1322">
        <f t="shared" si="620"/>
        <v>0</v>
      </c>
      <c r="HX273" s="1322">
        <f t="shared" si="620"/>
        <v>0</v>
      </c>
      <c r="HY273" s="1322">
        <f t="shared" si="620"/>
        <v>0</v>
      </c>
      <c r="HZ273" s="1322">
        <f t="shared" si="620"/>
        <v>0</v>
      </c>
      <c r="IA273" s="1322">
        <f t="shared" si="620"/>
        <v>0</v>
      </c>
      <c r="IB273" s="1322">
        <f t="shared" si="620"/>
        <v>0</v>
      </c>
      <c r="IC273" s="1322">
        <f t="shared" si="620"/>
        <v>0</v>
      </c>
      <c r="ID273" s="1322">
        <f t="shared" si="580"/>
        <v>0</v>
      </c>
      <c r="IE273" s="1322">
        <f t="shared" si="581"/>
        <v>0</v>
      </c>
      <c r="IF273" s="1322">
        <f t="shared" si="582"/>
        <v>0</v>
      </c>
      <c r="IG273" s="1322">
        <f t="shared" si="583"/>
        <v>0</v>
      </c>
      <c r="IH273" s="1321">
        <f t="shared" si="621"/>
        <v>0</v>
      </c>
      <c r="II273" s="1322">
        <f t="shared" si="621"/>
        <v>0</v>
      </c>
      <c r="IJ273" s="1322">
        <f t="shared" si="621"/>
        <v>0</v>
      </c>
      <c r="IK273" s="1322">
        <f t="shared" si="621"/>
        <v>0</v>
      </c>
      <c r="IL273" s="1322">
        <f t="shared" si="621"/>
        <v>0</v>
      </c>
      <c r="IM273" s="1322">
        <f t="shared" si="621"/>
        <v>0</v>
      </c>
      <c r="IN273" s="1322">
        <f t="shared" si="621"/>
        <v>0</v>
      </c>
      <c r="IO273" s="1322">
        <f t="shared" si="621"/>
        <v>0</v>
      </c>
      <c r="IP273" s="1322">
        <f t="shared" si="621"/>
        <v>0</v>
      </c>
      <c r="IQ273" s="1322">
        <f t="shared" si="621"/>
        <v>0</v>
      </c>
      <c r="IR273" s="1322">
        <f t="shared" si="621"/>
        <v>0</v>
      </c>
      <c r="IS273" s="1322">
        <f t="shared" si="621"/>
        <v>0</v>
      </c>
      <c r="IT273" s="1322">
        <f t="shared" si="621"/>
        <v>0</v>
      </c>
      <c r="IU273" s="1322">
        <f t="shared" si="621"/>
        <v>0</v>
      </c>
      <c r="IV273" s="1322">
        <f t="shared" si="584"/>
        <v>0</v>
      </c>
      <c r="IW273" s="1322">
        <f t="shared" si="585"/>
        <v>0</v>
      </c>
      <c r="IX273" s="1322">
        <f t="shared" si="586"/>
        <v>0</v>
      </c>
      <c r="IY273" s="1322">
        <f t="shared" si="587"/>
        <v>0</v>
      </c>
      <c r="IZ273" s="1323">
        <f t="shared" si="603"/>
        <v>0</v>
      </c>
      <c r="JA273" s="1324">
        <f t="shared" si="603"/>
        <v>0</v>
      </c>
      <c r="JB273" s="1324">
        <f t="shared" si="603"/>
        <v>0</v>
      </c>
      <c r="JC273" s="1324">
        <f t="shared" si="603"/>
        <v>0</v>
      </c>
      <c r="JD273" s="1324">
        <f t="shared" si="603"/>
        <v>0</v>
      </c>
      <c r="JE273" s="1324">
        <f t="shared" si="603"/>
        <v>0</v>
      </c>
      <c r="JF273" s="1324">
        <f t="shared" si="603"/>
        <v>0</v>
      </c>
      <c r="JG273" s="1324">
        <f t="shared" si="603"/>
        <v>0</v>
      </c>
      <c r="JH273" s="1324">
        <f t="shared" si="603"/>
        <v>0</v>
      </c>
      <c r="JI273" s="1324">
        <f t="shared" si="603"/>
        <v>0</v>
      </c>
      <c r="JJ273" s="1324">
        <f t="shared" si="603"/>
        <v>0</v>
      </c>
      <c r="JK273" s="1324">
        <f t="shared" si="603"/>
        <v>0</v>
      </c>
      <c r="JL273" s="1324">
        <f t="shared" si="603"/>
        <v>0</v>
      </c>
      <c r="JM273" s="1324">
        <f t="shared" si="603"/>
        <v>0</v>
      </c>
      <c r="JN273" s="1324">
        <f t="shared" si="603"/>
        <v>0</v>
      </c>
      <c r="JO273" s="1324">
        <f t="shared" si="588"/>
        <v>0</v>
      </c>
      <c r="JP273" s="1324">
        <f t="shared" si="589"/>
        <v>0</v>
      </c>
      <c r="JQ273" s="1325">
        <f t="shared" si="590"/>
        <v>0</v>
      </c>
      <c r="JS273" s="327"/>
      <c r="JT273" s="323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23">
        <f t="shared" si="604"/>
        <v>0</v>
      </c>
      <c r="JV273" s="1223">
        <f t="shared" si="604"/>
        <v>0</v>
      </c>
      <c r="JW273" s="1223">
        <f t="shared" si="604"/>
        <v>0</v>
      </c>
      <c r="JX273" s="1223">
        <f t="shared" si="604"/>
        <v>0</v>
      </c>
      <c r="JY273" s="1223">
        <f t="shared" si="604"/>
        <v>0</v>
      </c>
      <c r="JZ273" s="1223">
        <f t="shared" si="604"/>
        <v>0</v>
      </c>
      <c r="KA273" s="1223">
        <f t="shared" si="604"/>
        <v>0</v>
      </c>
      <c r="KB273" s="1223">
        <f t="shared" si="604"/>
        <v>0</v>
      </c>
      <c r="KC273" s="1223">
        <f t="shared" si="604"/>
        <v>0</v>
      </c>
      <c r="KD273" s="1223">
        <f t="shared" si="604"/>
        <v>0</v>
      </c>
      <c r="KE273" s="1223">
        <f t="shared" si="604"/>
        <v>0</v>
      </c>
      <c r="KF273" s="1223">
        <f t="shared" si="604"/>
        <v>0</v>
      </c>
      <c r="KG273" s="1223">
        <f t="shared" si="604"/>
        <v>0</v>
      </c>
      <c r="KH273" s="1223">
        <f t="shared" si="604"/>
        <v>0</v>
      </c>
      <c r="KI273" s="1223">
        <f t="shared" si="604"/>
        <v>0</v>
      </c>
      <c r="KJ273" s="1223">
        <f t="shared" si="591"/>
        <v>0</v>
      </c>
      <c r="KK273" s="1224">
        <f t="shared" si="592"/>
        <v>0</v>
      </c>
      <c r="KM273" s="327"/>
      <c r="KN273" s="280">
        <f t="shared" si="615"/>
        <v>0</v>
      </c>
      <c r="KO273" s="280">
        <f t="shared" si="615"/>
        <v>0</v>
      </c>
      <c r="KP273" s="280">
        <f t="shared" si="615"/>
        <v>0</v>
      </c>
      <c r="KQ273" s="280">
        <f t="shared" si="615"/>
        <v>0</v>
      </c>
      <c r="KR273" s="280">
        <f t="shared" si="615"/>
        <v>0</v>
      </c>
      <c r="KS273" s="280">
        <f t="shared" si="615"/>
        <v>0</v>
      </c>
      <c r="KT273" s="280">
        <f t="shared" si="615"/>
        <v>0</v>
      </c>
      <c r="KU273" s="280">
        <f t="shared" si="615"/>
        <v>0</v>
      </c>
      <c r="KV273" s="280">
        <f t="shared" si="615"/>
        <v>0</v>
      </c>
      <c r="KW273" s="280">
        <f t="shared" si="615"/>
        <v>0</v>
      </c>
      <c r="KX273" s="280">
        <f t="shared" si="615"/>
        <v>0</v>
      </c>
      <c r="KY273" s="280">
        <f t="shared" si="615"/>
        <v>0</v>
      </c>
      <c r="KZ273" s="280">
        <f t="shared" si="615"/>
        <v>0</v>
      </c>
      <c r="LA273" s="280">
        <f t="shared" si="615"/>
        <v>0</v>
      </c>
      <c r="LB273" s="280">
        <f t="shared" si="615"/>
        <v>0</v>
      </c>
      <c r="LC273" s="280">
        <f t="shared" si="615"/>
        <v>0</v>
      </c>
      <c r="LD273" s="280">
        <f t="shared" si="607"/>
        <v>0</v>
      </c>
      <c r="LE273" s="321">
        <f t="shared" si="607"/>
        <v>0</v>
      </c>
      <c r="LG273" s="327"/>
      <c r="LH273" s="280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80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80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80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80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80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80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80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80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80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80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80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80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80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80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80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80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21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27"/>
      <c r="MB273" s="280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80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80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80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80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80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80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80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80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80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80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80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80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80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80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80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80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21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27"/>
      <c r="MV273" s="280">
        <f t="shared" si="622"/>
        <v>0</v>
      </c>
      <c r="MW273" s="280">
        <f t="shared" si="622"/>
        <v>0</v>
      </c>
      <c r="MX273" s="280">
        <f t="shared" si="622"/>
        <v>0</v>
      </c>
      <c r="MY273" s="280">
        <f t="shared" si="622"/>
        <v>0</v>
      </c>
      <c r="MZ273" s="280">
        <f t="shared" si="622"/>
        <v>0</v>
      </c>
      <c r="NA273" s="280">
        <f t="shared" si="622"/>
        <v>0</v>
      </c>
      <c r="NB273" s="280">
        <f t="shared" si="622"/>
        <v>0</v>
      </c>
      <c r="NC273" s="280">
        <f t="shared" si="622"/>
        <v>0</v>
      </c>
      <c r="ND273" s="280">
        <f t="shared" si="622"/>
        <v>0</v>
      </c>
      <c r="NE273" s="280">
        <f t="shared" si="622"/>
        <v>0</v>
      </c>
      <c r="NF273" s="280">
        <f t="shared" si="622"/>
        <v>0</v>
      </c>
      <c r="NG273" s="280">
        <f t="shared" si="622"/>
        <v>0</v>
      </c>
      <c r="NH273" s="280">
        <f t="shared" si="622"/>
        <v>0</v>
      </c>
      <c r="NI273" s="280">
        <f t="shared" si="622"/>
        <v>0</v>
      </c>
      <c r="NJ273" s="280">
        <f t="shared" si="594"/>
        <v>0</v>
      </c>
      <c r="NK273" s="280">
        <f t="shared" si="595"/>
        <v>0</v>
      </c>
      <c r="NL273" s="280">
        <f t="shared" si="596"/>
        <v>0</v>
      </c>
      <c r="NM273" s="321">
        <f t="shared" si="597"/>
        <v>0</v>
      </c>
      <c r="NO273" s="327"/>
      <c r="NP273" s="280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80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80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80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80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80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80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80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80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80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80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80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80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80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80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80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80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21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72">
        <f t="shared" si="549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550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3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Y$6:$Y$1806, MATCH($B$6 &amp; $A274, 'F6 - Debt Dataset'!$E$6:$E$1806 &amp; 'F6 - Debt Dataset'!$DF$6:$DF$1806, 0)), "-")</f>
        <v>-</v>
      </c>
      <c r="O274" s="374" cm="1">
        <f t="array" ref="O274">IFERROR(INDEX('F6 - Debt Dataset'!$Z$6:$Z$1806, MATCH($B$6 &amp; $A274, 'F6 - Debt Dataset'!$E$6:$E$1806 &amp; 'F6 - Debt Dataset'!$DF$6:$DF$1806, 0)), 0)</f>
        <v>0</v>
      </c>
      <c r="P274" s="372" cm="1">
        <f t="array" ref="P274">IFERROR(INDEX('F6 - Debt Dataset'!$AA$6:$AA$1806, MATCH($B$6 &amp; $A274, 'F6 - Debt Dataset'!$E$6:$E$1806 &amp; 'F6 - Debt Dataset'!$DF$6:$DF$1806, 0)), 0)</f>
        <v>0</v>
      </c>
      <c r="Q274" s="372" cm="1">
        <f t="array" ref="Q274">IFERROR(IF(P274=0, INDEX('I2 - Monthly Inflation'!$G$6:$H$413, MATCH(EOMONTH(EDATE(F274,-O274),0), 'I2 - Monthly Inflation'!$A$6:$A$389, 0), 1 + (N274 = "RPI")), P274), 0)</f>
        <v>0</v>
      </c>
      <c r="R274" s="372" t="str">
        <f t="shared" si="551"/>
        <v>-</v>
      </c>
      <c r="S274" s="372" t="str">
        <f t="shared" si="545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318">
        <f t="shared" si="608"/>
        <v>0</v>
      </c>
      <c r="V274" s="317">
        <f t="shared" si="608"/>
        <v>0</v>
      </c>
      <c r="W274" s="317">
        <f t="shared" si="608"/>
        <v>0</v>
      </c>
      <c r="X274" s="317">
        <f t="shared" si="608"/>
        <v>0</v>
      </c>
      <c r="Y274" s="317">
        <f t="shared" si="608"/>
        <v>0</v>
      </c>
      <c r="Z274" s="317">
        <f t="shared" si="608"/>
        <v>0</v>
      </c>
      <c r="AA274" s="317">
        <f t="shared" si="608"/>
        <v>0</v>
      </c>
      <c r="AB274" s="317">
        <f t="shared" si="608"/>
        <v>0</v>
      </c>
      <c r="AC274" s="317">
        <f t="shared" si="608"/>
        <v>0</v>
      </c>
      <c r="AD274" s="317">
        <f t="shared" si="608"/>
        <v>0</v>
      </c>
      <c r="AE274" s="317">
        <f t="shared" si="608"/>
        <v>0</v>
      </c>
      <c r="AF274" s="317">
        <f t="shared" si="608"/>
        <v>0</v>
      </c>
      <c r="AG274" s="317">
        <f t="shared" si="608"/>
        <v>0</v>
      </c>
      <c r="AH274" s="317">
        <f t="shared" si="608"/>
        <v>0</v>
      </c>
      <c r="AI274" s="317">
        <f t="shared" si="608"/>
        <v>0</v>
      </c>
      <c r="AJ274" s="317">
        <f t="shared" si="608"/>
        <v>0</v>
      </c>
      <c r="AK274" s="317">
        <f t="shared" si="598"/>
        <v>0</v>
      </c>
      <c r="AL274" s="317">
        <f t="shared" si="598"/>
        <v>0</v>
      </c>
      <c r="AM274" s="317">
        <f t="shared" si="598"/>
        <v>0</v>
      </c>
      <c r="AN274" s="322">
        <f t="shared" si="599"/>
        <v>0</v>
      </c>
      <c r="AO274" s="280">
        <f t="shared" si="599"/>
        <v>0</v>
      </c>
      <c r="AP274" s="280">
        <f t="shared" si="599"/>
        <v>0</v>
      </c>
      <c r="AQ274" s="280">
        <f t="shared" si="599"/>
        <v>0</v>
      </c>
      <c r="AR274" s="280">
        <f t="shared" si="599"/>
        <v>0</v>
      </c>
      <c r="AS274" s="280">
        <f t="shared" si="599"/>
        <v>0</v>
      </c>
      <c r="AT274" s="280">
        <f t="shared" si="599"/>
        <v>0</v>
      </c>
      <c r="AU274" s="280">
        <f t="shared" si="599"/>
        <v>0</v>
      </c>
      <c r="AV274" s="280">
        <f t="shared" si="599"/>
        <v>0</v>
      </c>
      <c r="AW274" s="280">
        <f t="shared" si="599"/>
        <v>0</v>
      </c>
      <c r="AX274" s="280">
        <f t="shared" si="599"/>
        <v>0</v>
      </c>
      <c r="AY274" s="280">
        <f t="shared" si="599"/>
        <v>0</v>
      </c>
      <c r="AZ274" s="280">
        <f t="shared" si="599"/>
        <v>0</v>
      </c>
      <c r="BA274" s="280">
        <f t="shared" si="599"/>
        <v>0</v>
      </c>
      <c r="BB274" s="280">
        <f t="shared" si="599"/>
        <v>0</v>
      </c>
      <c r="BC274" s="280">
        <f t="shared" si="553"/>
        <v>0</v>
      </c>
      <c r="BD274" s="280">
        <f t="shared" si="554"/>
        <v>0</v>
      </c>
      <c r="BE274" s="280">
        <f t="shared" si="555"/>
        <v>0</v>
      </c>
      <c r="BF274" s="280">
        <f t="shared" si="556"/>
        <v>0</v>
      </c>
      <c r="BG274" s="322">
        <f t="shared" si="600"/>
        <v>0</v>
      </c>
      <c r="BH274" s="280">
        <f t="shared" si="600"/>
        <v>0</v>
      </c>
      <c r="BI274" s="280">
        <f t="shared" si="600"/>
        <v>0</v>
      </c>
      <c r="BJ274" s="280">
        <f t="shared" si="600"/>
        <v>0</v>
      </c>
      <c r="BK274" s="280">
        <f t="shared" si="600"/>
        <v>0</v>
      </c>
      <c r="BL274" s="280">
        <f t="shared" si="600"/>
        <v>0</v>
      </c>
      <c r="BM274" s="280">
        <f t="shared" si="600"/>
        <v>0</v>
      </c>
      <c r="BN274" s="280">
        <f t="shared" si="600"/>
        <v>0</v>
      </c>
      <c r="BO274" s="280">
        <f t="shared" si="600"/>
        <v>0</v>
      </c>
      <c r="BP274" s="280">
        <f t="shared" si="600"/>
        <v>0</v>
      </c>
      <c r="BQ274" s="280">
        <f t="shared" si="600"/>
        <v>0</v>
      </c>
      <c r="BR274" s="280">
        <f t="shared" si="600"/>
        <v>0</v>
      </c>
      <c r="BS274" s="280">
        <f t="shared" si="600"/>
        <v>0</v>
      </c>
      <c r="BT274" s="280">
        <f t="shared" si="600"/>
        <v>0</v>
      </c>
      <c r="BU274" s="280">
        <f t="shared" si="600"/>
        <v>0</v>
      </c>
      <c r="BV274" s="280">
        <f t="shared" si="557"/>
        <v>0</v>
      </c>
      <c r="BW274" s="280">
        <f t="shared" si="558"/>
        <v>0</v>
      </c>
      <c r="BX274" s="280">
        <f t="shared" si="559"/>
        <v>0</v>
      </c>
      <c r="BY274" s="280">
        <f t="shared" si="560"/>
        <v>0</v>
      </c>
      <c r="BZ274" s="322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80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80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80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80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80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80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80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80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80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80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80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80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80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80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80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80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80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21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11">
        <f t="shared" si="617"/>
        <v>0</v>
      </c>
      <c r="CT274" s="1311">
        <f t="shared" si="617"/>
        <v>0</v>
      </c>
      <c r="CU274" s="1311">
        <f t="shared" si="617"/>
        <v>0</v>
      </c>
      <c r="CV274" s="1311">
        <f t="shared" si="617"/>
        <v>0</v>
      </c>
      <c r="CW274" s="1311">
        <f t="shared" si="617"/>
        <v>0</v>
      </c>
      <c r="CX274" s="1311">
        <f t="shared" si="617"/>
        <v>0</v>
      </c>
      <c r="CY274" s="1311">
        <f t="shared" si="617"/>
        <v>0</v>
      </c>
      <c r="CZ274" s="1311">
        <f t="shared" si="617"/>
        <v>0</v>
      </c>
      <c r="DA274" s="1311">
        <f t="shared" si="617"/>
        <v>0</v>
      </c>
      <c r="DB274" s="1311">
        <f t="shared" si="617"/>
        <v>0</v>
      </c>
      <c r="DC274" s="1311">
        <f t="shared" si="617"/>
        <v>0</v>
      </c>
      <c r="DD274" s="1311">
        <f t="shared" si="617"/>
        <v>0</v>
      </c>
      <c r="DE274" s="1311">
        <f t="shared" si="617"/>
        <v>0</v>
      </c>
      <c r="DF274" s="1311">
        <f t="shared" si="617"/>
        <v>0</v>
      </c>
      <c r="DG274" s="1311">
        <f t="shared" si="561"/>
        <v>0</v>
      </c>
      <c r="DH274" s="1311">
        <f t="shared" si="562"/>
        <v>0</v>
      </c>
      <c r="DI274" s="1311">
        <f t="shared" si="563"/>
        <v>0</v>
      </c>
      <c r="DJ274" s="1311">
        <f t="shared" si="564"/>
        <v>0</v>
      </c>
      <c r="DK274" s="322">
        <f t="shared" si="618"/>
        <v>0</v>
      </c>
      <c r="DL274" s="280">
        <f t="shared" si="618"/>
        <v>0</v>
      </c>
      <c r="DM274" s="280">
        <f t="shared" si="618"/>
        <v>0</v>
      </c>
      <c r="DN274" s="280">
        <f t="shared" si="618"/>
        <v>0</v>
      </c>
      <c r="DO274" s="280">
        <f t="shared" si="618"/>
        <v>0</v>
      </c>
      <c r="DP274" s="280">
        <f t="shared" si="618"/>
        <v>0</v>
      </c>
      <c r="DQ274" s="280">
        <f t="shared" si="618"/>
        <v>0</v>
      </c>
      <c r="DR274" s="280">
        <f t="shared" si="618"/>
        <v>0</v>
      </c>
      <c r="DS274" s="280">
        <f t="shared" si="618"/>
        <v>0</v>
      </c>
      <c r="DT274" s="280">
        <f t="shared" si="618"/>
        <v>0</v>
      </c>
      <c r="DU274" s="280">
        <f t="shared" si="618"/>
        <v>0</v>
      </c>
      <c r="DV274" s="280">
        <f t="shared" si="618"/>
        <v>0</v>
      </c>
      <c r="DW274" s="280">
        <f t="shared" si="618"/>
        <v>0</v>
      </c>
      <c r="DX274" s="280">
        <f t="shared" si="618"/>
        <v>0</v>
      </c>
      <c r="DY274" s="280">
        <f t="shared" si="565"/>
        <v>0</v>
      </c>
      <c r="DZ274" s="280">
        <f t="shared" si="566"/>
        <v>0</v>
      </c>
      <c r="EA274" s="280">
        <f t="shared" si="567"/>
        <v>0</v>
      </c>
      <c r="EB274" s="280">
        <f t="shared" si="568"/>
        <v>0</v>
      </c>
      <c r="EC274" s="322">
        <f t="shared" si="619"/>
        <v>0</v>
      </c>
      <c r="ED274" s="280">
        <f t="shared" si="619"/>
        <v>0</v>
      </c>
      <c r="EE274" s="280">
        <f t="shared" si="619"/>
        <v>0</v>
      </c>
      <c r="EF274" s="280">
        <f t="shared" si="619"/>
        <v>0</v>
      </c>
      <c r="EG274" s="280">
        <f t="shared" si="619"/>
        <v>0</v>
      </c>
      <c r="EH274" s="280">
        <f t="shared" si="619"/>
        <v>0</v>
      </c>
      <c r="EI274" s="280">
        <f t="shared" si="619"/>
        <v>0</v>
      </c>
      <c r="EJ274" s="280">
        <f t="shared" si="619"/>
        <v>0</v>
      </c>
      <c r="EK274" s="280">
        <f t="shared" si="619"/>
        <v>0</v>
      </c>
      <c r="EL274" s="280">
        <f t="shared" si="619"/>
        <v>0</v>
      </c>
      <c r="EM274" s="280">
        <f t="shared" si="619"/>
        <v>0</v>
      </c>
      <c r="EN274" s="280">
        <f t="shared" si="619"/>
        <v>0</v>
      </c>
      <c r="EO274" s="280">
        <f t="shared" si="619"/>
        <v>0</v>
      </c>
      <c r="EP274" s="280">
        <f t="shared" si="619"/>
        <v>0</v>
      </c>
      <c r="EQ274" s="280">
        <f t="shared" si="569"/>
        <v>0</v>
      </c>
      <c r="ER274" s="280">
        <f t="shared" si="570"/>
        <v>0</v>
      </c>
      <c r="ES274" s="280">
        <f t="shared" si="571"/>
        <v>0</v>
      </c>
      <c r="ET274" s="280">
        <f t="shared" si="572"/>
        <v>0</v>
      </c>
      <c r="EU274" s="1319">
        <f t="shared" si="601"/>
        <v>0</v>
      </c>
      <c r="EV274" s="1311">
        <f t="shared" si="601"/>
        <v>0</v>
      </c>
      <c r="EW274" s="1311">
        <f t="shared" si="601"/>
        <v>0</v>
      </c>
      <c r="EX274" s="1311">
        <f t="shared" si="601"/>
        <v>0</v>
      </c>
      <c r="EY274" s="1311">
        <f t="shared" si="601"/>
        <v>0</v>
      </c>
      <c r="EZ274" s="1311">
        <f t="shared" si="601"/>
        <v>0</v>
      </c>
      <c r="FA274" s="1311">
        <f t="shared" si="601"/>
        <v>0</v>
      </c>
      <c r="FB274" s="1311">
        <f t="shared" si="601"/>
        <v>0</v>
      </c>
      <c r="FC274" s="1311">
        <f t="shared" si="601"/>
        <v>0</v>
      </c>
      <c r="FD274" s="1311">
        <f t="shared" si="601"/>
        <v>0</v>
      </c>
      <c r="FE274" s="1311">
        <f t="shared" si="601"/>
        <v>0</v>
      </c>
      <c r="FF274" s="1311">
        <f t="shared" si="601"/>
        <v>0</v>
      </c>
      <c r="FG274" s="1311">
        <f t="shared" si="601"/>
        <v>0</v>
      </c>
      <c r="FH274" s="1311">
        <f t="shared" si="601"/>
        <v>0</v>
      </c>
      <c r="FI274" s="1311">
        <f t="shared" si="601"/>
        <v>0</v>
      </c>
      <c r="FJ274" s="1311">
        <f t="shared" si="573"/>
        <v>0</v>
      </c>
      <c r="FK274" s="1311">
        <f t="shared" si="574"/>
        <v>0</v>
      </c>
      <c r="FL274" s="1311">
        <f t="shared" si="575"/>
        <v>0</v>
      </c>
      <c r="FM274" s="1319">
        <f t="shared" si="602"/>
        <v>0</v>
      </c>
      <c r="FN274" s="1311">
        <f t="shared" si="602"/>
        <v>0</v>
      </c>
      <c r="FO274" s="1311">
        <f t="shared" si="602"/>
        <v>0</v>
      </c>
      <c r="FP274" s="1311">
        <f t="shared" si="602"/>
        <v>0</v>
      </c>
      <c r="FQ274" s="1311">
        <f t="shared" si="602"/>
        <v>0</v>
      </c>
      <c r="FR274" s="1311">
        <f t="shared" si="602"/>
        <v>0</v>
      </c>
      <c r="FS274" s="1311">
        <f t="shared" si="602"/>
        <v>0</v>
      </c>
      <c r="FT274" s="1311">
        <f t="shared" si="602"/>
        <v>0</v>
      </c>
      <c r="FU274" s="1311">
        <f t="shared" si="602"/>
        <v>0</v>
      </c>
      <c r="FV274" s="1311">
        <f t="shared" si="602"/>
        <v>0</v>
      </c>
      <c r="FW274" s="1311">
        <f t="shared" si="602"/>
        <v>0</v>
      </c>
      <c r="FX274" s="1311">
        <f t="shared" si="602"/>
        <v>0</v>
      </c>
      <c r="FY274" s="1311">
        <f t="shared" si="602"/>
        <v>0</v>
      </c>
      <c r="FZ274" s="1311">
        <f t="shared" si="602"/>
        <v>0</v>
      </c>
      <c r="GA274" s="1311">
        <f t="shared" si="602"/>
        <v>0</v>
      </c>
      <c r="GB274" s="1311">
        <f t="shared" si="576"/>
        <v>0</v>
      </c>
      <c r="GC274" s="1311">
        <f t="shared" si="577"/>
        <v>0</v>
      </c>
      <c r="GD274" s="1311">
        <f t="shared" si="578"/>
        <v>0</v>
      </c>
      <c r="GE274" s="322">
        <f t="shared" si="612"/>
        <v>0</v>
      </c>
      <c r="GF274" s="280">
        <f t="shared" si="612"/>
        <v>0</v>
      </c>
      <c r="GG274" s="280">
        <f t="shared" si="612"/>
        <v>0</v>
      </c>
      <c r="GH274" s="280">
        <f t="shared" si="612"/>
        <v>0</v>
      </c>
      <c r="GI274" s="280">
        <f t="shared" si="612"/>
        <v>0</v>
      </c>
      <c r="GJ274" s="280">
        <f t="shared" si="612"/>
        <v>0</v>
      </c>
      <c r="GK274" s="280">
        <f t="shared" si="612"/>
        <v>0</v>
      </c>
      <c r="GL274" s="280">
        <f t="shared" si="612"/>
        <v>0</v>
      </c>
      <c r="GM274" s="280">
        <f t="shared" si="612"/>
        <v>0</v>
      </c>
      <c r="GN274" s="280">
        <f t="shared" si="612"/>
        <v>0</v>
      </c>
      <c r="GO274" s="280">
        <f t="shared" si="612"/>
        <v>0</v>
      </c>
      <c r="GP274" s="280">
        <f t="shared" si="612"/>
        <v>0</v>
      </c>
      <c r="GQ274" s="280">
        <f t="shared" si="612"/>
        <v>0</v>
      </c>
      <c r="GR274" s="280">
        <f t="shared" si="612"/>
        <v>0</v>
      </c>
      <c r="GS274" s="280">
        <f t="shared" si="612"/>
        <v>0</v>
      </c>
      <c r="GT274" s="280">
        <f t="shared" si="612"/>
        <v>0</v>
      </c>
      <c r="GU274" s="280">
        <f t="shared" si="606"/>
        <v>0</v>
      </c>
      <c r="GV274" s="280">
        <f t="shared" si="606"/>
        <v>0</v>
      </c>
      <c r="GW274" s="322">
        <f t="shared" si="606"/>
        <v>0</v>
      </c>
      <c r="GX274" s="280">
        <f t="shared" si="606"/>
        <v>0</v>
      </c>
      <c r="GY274" s="280">
        <f t="shared" si="606"/>
        <v>0</v>
      </c>
      <c r="GZ274" s="280">
        <f t="shared" si="606"/>
        <v>0</v>
      </c>
      <c r="HA274" s="280">
        <f t="shared" si="606"/>
        <v>0</v>
      </c>
      <c r="HB274" s="280">
        <f t="shared" si="606"/>
        <v>0</v>
      </c>
      <c r="HC274" s="280">
        <f t="shared" si="606"/>
        <v>0</v>
      </c>
      <c r="HD274" s="280">
        <f t="shared" si="606"/>
        <v>0</v>
      </c>
      <c r="HE274" s="280">
        <f t="shared" si="606"/>
        <v>0</v>
      </c>
      <c r="HF274" s="280">
        <f t="shared" si="606"/>
        <v>0</v>
      </c>
      <c r="HG274" s="280">
        <f t="shared" si="606"/>
        <v>0</v>
      </c>
      <c r="HH274" s="280">
        <f t="shared" si="606"/>
        <v>0</v>
      </c>
      <c r="HI274" s="280">
        <f t="shared" si="520"/>
        <v>0</v>
      </c>
      <c r="HJ274" s="280">
        <f t="shared" si="520"/>
        <v>0</v>
      </c>
      <c r="HK274" s="280">
        <f t="shared" si="520"/>
        <v>0</v>
      </c>
      <c r="HL274" s="280">
        <f t="shared" si="520"/>
        <v>0</v>
      </c>
      <c r="HM274" s="280">
        <f t="shared" si="520"/>
        <v>0</v>
      </c>
      <c r="HN274" s="321">
        <f t="shared" si="520"/>
        <v>0</v>
      </c>
      <c r="HP274" s="1321">
        <f t="shared" si="620"/>
        <v>0</v>
      </c>
      <c r="HQ274" s="1322">
        <f t="shared" si="620"/>
        <v>0</v>
      </c>
      <c r="HR274" s="1322">
        <f t="shared" si="620"/>
        <v>0</v>
      </c>
      <c r="HS274" s="1322">
        <f t="shared" si="620"/>
        <v>0</v>
      </c>
      <c r="HT274" s="1322">
        <f t="shared" si="620"/>
        <v>0</v>
      </c>
      <c r="HU274" s="1322">
        <f t="shared" si="620"/>
        <v>0</v>
      </c>
      <c r="HV274" s="1322">
        <f t="shared" si="620"/>
        <v>0</v>
      </c>
      <c r="HW274" s="1322">
        <f t="shared" si="620"/>
        <v>0</v>
      </c>
      <c r="HX274" s="1322">
        <f t="shared" si="620"/>
        <v>0</v>
      </c>
      <c r="HY274" s="1322">
        <f t="shared" si="620"/>
        <v>0</v>
      </c>
      <c r="HZ274" s="1322">
        <f t="shared" si="620"/>
        <v>0</v>
      </c>
      <c r="IA274" s="1322">
        <f t="shared" si="620"/>
        <v>0</v>
      </c>
      <c r="IB274" s="1322">
        <f t="shared" si="620"/>
        <v>0</v>
      </c>
      <c r="IC274" s="1322">
        <f t="shared" si="620"/>
        <v>0</v>
      </c>
      <c r="ID274" s="1322">
        <f t="shared" si="580"/>
        <v>0</v>
      </c>
      <c r="IE274" s="1322">
        <f t="shared" si="581"/>
        <v>0</v>
      </c>
      <c r="IF274" s="1322">
        <f t="shared" si="582"/>
        <v>0</v>
      </c>
      <c r="IG274" s="1322">
        <f t="shared" si="583"/>
        <v>0</v>
      </c>
      <c r="IH274" s="1321">
        <f t="shared" si="621"/>
        <v>0</v>
      </c>
      <c r="II274" s="1322">
        <f t="shared" si="621"/>
        <v>0</v>
      </c>
      <c r="IJ274" s="1322">
        <f t="shared" si="621"/>
        <v>0</v>
      </c>
      <c r="IK274" s="1322">
        <f t="shared" si="621"/>
        <v>0</v>
      </c>
      <c r="IL274" s="1322">
        <f t="shared" si="621"/>
        <v>0</v>
      </c>
      <c r="IM274" s="1322">
        <f t="shared" si="621"/>
        <v>0</v>
      </c>
      <c r="IN274" s="1322">
        <f t="shared" si="621"/>
        <v>0</v>
      </c>
      <c r="IO274" s="1322">
        <f t="shared" si="621"/>
        <v>0</v>
      </c>
      <c r="IP274" s="1322">
        <f t="shared" si="621"/>
        <v>0</v>
      </c>
      <c r="IQ274" s="1322">
        <f t="shared" si="621"/>
        <v>0</v>
      </c>
      <c r="IR274" s="1322">
        <f t="shared" si="621"/>
        <v>0</v>
      </c>
      <c r="IS274" s="1322">
        <f t="shared" si="621"/>
        <v>0</v>
      </c>
      <c r="IT274" s="1322">
        <f t="shared" si="621"/>
        <v>0</v>
      </c>
      <c r="IU274" s="1322">
        <f t="shared" si="621"/>
        <v>0</v>
      </c>
      <c r="IV274" s="1322">
        <f t="shared" si="584"/>
        <v>0</v>
      </c>
      <c r="IW274" s="1322">
        <f t="shared" si="585"/>
        <v>0</v>
      </c>
      <c r="IX274" s="1322">
        <f t="shared" si="586"/>
        <v>0</v>
      </c>
      <c r="IY274" s="1322">
        <f t="shared" si="587"/>
        <v>0</v>
      </c>
      <c r="IZ274" s="1323">
        <f t="shared" si="603"/>
        <v>0</v>
      </c>
      <c r="JA274" s="1324">
        <f t="shared" si="603"/>
        <v>0</v>
      </c>
      <c r="JB274" s="1324">
        <f t="shared" si="603"/>
        <v>0</v>
      </c>
      <c r="JC274" s="1324">
        <f t="shared" si="603"/>
        <v>0</v>
      </c>
      <c r="JD274" s="1324">
        <f t="shared" si="603"/>
        <v>0</v>
      </c>
      <c r="JE274" s="1324">
        <f t="shared" si="603"/>
        <v>0</v>
      </c>
      <c r="JF274" s="1324">
        <f t="shared" si="603"/>
        <v>0</v>
      </c>
      <c r="JG274" s="1324">
        <f t="shared" si="603"/>
        <v>0</v>
      </c>
      <c r="JH274" s="1324">
        <f t="shared" si="603"/>
        <v>0</v>
      </c>
      <c r="JI274" s="1324">
        <f t="shared" si="603"/>
        <v>0</v>
      </c>
      <c r="JJ274" s="1324">
        <f t="shared" si="603"/>
        <v>0</v>
      </c>
      <c r="JK274" s="1324">
        <f t="shared" si="603"/>
        <v>0</v>
      </c>
      <c r="JL274" s="1324">
        <f t="shared" si="603"/>
        <v>0</v>
      </c>
      <c r="JM274" s="1324">
        <f t="shared" si="603"/>
        <v>0</v>
      </c>
      <c r="JN274" s="1324">
        <f t="shared" si="603"/>
        <v>0</v>
      </c>
      <c r="JO274" s="1324">
        <f t="shared" si="588"/>
        <v>0</v>
      </c>
      <c r="JP274" s="1324">
        <f t="shared" si="589"/>
        <v>0</v>
      </c>
      <c r="JQ274" s="1325">
        <f t="shared" si="590"/>
        <v>0</v>
      </c>
      <c r="JS274" s="327"/>
      <c r="JT274" s="323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23">
        <f t="shared" si="604"/>
        <v>0</v>
      </c>
      <c r="JV274" s="1223">
        <f t="shared" si="604"/>
        <v>0</v>
      </c>
      <c r="JW274" s="1223">
        <f t="shared" si="604"/>
        <v>0</v>
      </c>
      <c r="JX274" s="1223">
        <f t="shared" si="604"/>
        <v>0</v>
      </c>
      <c r="JY274" s="1223">
        <f t="shared" si="604"/>
        <v>0</v>
      </c>
      <c r="JZ274" s="1223">
        <f t="shared" si="604"/>
        <v>0</v>
      </c>
      <c r="KA274" s="1223">
        <f t="shared" si="604"/>
        <v>0</v>
      </c>
      <c r="KB274" s="1223">
        <f t="shared" si="604"/>
        <v>0</v>
      </c>
      <c r="KC274" s="1223">
        <f t="shared" si="604"/>
        <v>0</v>
      </c>
      <c r="KD274" s="1223">
        <f t="shared" si="604"/>
        <v>0</v>
      </c>
      <c r="KE274" s="1223">
        <f t="shared" si="604"/>
        <v>0</v>
      </c>
      <c r="KF274" s="1223">
        <f t="shared" si="604"/>
        <v>0</v>
      </c>
      <c r="KG274" s="1223">
        <f t="shared" si="604"/>
        <v>0</v>
      </c>
      <c r="KH274" s="1223">
        <f t="shared" si="604"/>
        <v>0</v>
      </c>
      <c r="KI274" s="1223">
        <f t="shared" si="604"/>
        <v>0</v>
      </c>
      <c r="KJ274" s="1223">
        <f t="shared" si="591"/>
        <v>0</v>
      </c>
      <c r="KK274" s="1224">
        <f t="shared" si="592"/>
        <v>0</v>
      </c>
      <c r="KM274" s="327"/>
      <c r="KN274" s="280">
        <f t="shared" si="615"/>
        <v>0</v>
      </c>
      <c r="KO274" s="280">
        <f t="shared" si="615"/>
        <v>0</v>
      </c>
      <c r="KP274" s="280">
        <f t="shared" si="615"/>
        <v>0</v>
      </c>
      <c r="KQ274" s="280">
        <f t="shared" si="615"/>
        <v>0</v>
      </c>
      <c r="KR274" s="280">
        <f t="shared" si="615"/>
        <v>0</v>
      </c>
      <c r="KS274" s="280">
        <f t="shared" si="615"/>
        <v>0</v>
      </c>
      <c r="KT274" s="280">
        <f t="shared" si="615"/>
        <v>0</v>
      </c>
      <c r="KU274" s="280">
        <f t="shared" si="615"/>
        <v>0</v>
      </c>
      <c r="KV274" s="280">
        <f t="shared" si="615"/>
        <v>0</v>
      </c>
      <c r="KW274" s="280">
        <f t="shared" si="615"/>
        <v>0</v>
      </c>
      <c r="KX274" s="280">
        <f t="shared" si="615"/>
        <v>0</v>
      </c>
      <c r="KY274" s="280">
        <f t="shared" si="615"/>
        <v>0</v>
      </c>
      <c r="KZ274" s="280">
        <f t="shared" si="615"/>
        <v>0</v>
      </c>
      <c r="LA274" s="280">
        <f t="shared" si="615"/>
        <v>0</v>
      </c>
      <c r="LB274" s="280">
        <f t="shared" si="615"/>
        <v>0</v>
      </c>
      <c r="LC274" s="280">
        <f t="shared" si="615"/>
        <v>0</v>
      </c>
      <c r="LD274" s="280">
        <f t="shared" si="607"/>
        <v>0</v>
      </c>
      <c r="LE274" s="321">
        <f t="shared" si="607"/>
        <v>0</v>
      </c>
      <c r="LG274" s="327"/>
      <c r="LH274" s="280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80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80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80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80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80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80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80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80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80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80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80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80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80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80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80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80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21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27"/>
      <c r="MB274" s="280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80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80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80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80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80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80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80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80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80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80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80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80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80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80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80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80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21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27"/>
      <c r="MV274" s="280">
        <f t="shared" si="622"/>
        <v>0</v>
      </c>
      <c r="MW274" s="280">
        <f t="shared" si="622"/>
        <v>0</v>
      </c>
      <c r="MX274" s="280">
        <f t="shared" si="622"/>
        <v>0</v>
      </c>
      <c r="MY274" s="280">
        <f t="shared" si="622"/>
        <v>0</v>
      </c>
      <c r="MZ274" s="280">
        <f t="shared" si="622"/>
        <v>0</v>
      </c>
      <c r="NA274" s="280">
        <f t="shared" si="622"/>
        <v>0</v>
      </c>
      <c r="NB274" s="280">
        <f t="shared" si="622"/>
        <v>0</v>
      </c>
      <c r="NC274" s="280">
        <f t="shared" si="622"/>
        <v>0</v>
      </c>
      <c r="ND274" s="280">
        <f t="shared" si="622"/>
        <v>0</v>
      </c>
      <c r="NE274" s="280">
        <f t="shared" si="622"/>
        <v>0</v>
      </c>
      <c r="NF274" s="280">
        <f t="shared" si="622"/>
        <v>0</v>
      </c>
      <c r="NG274" s="280">
        <f t="shared" si="622"/>
        <v>0</v>
      </c>
      <c r="NH274" s="280">
        <f t="shared" si="622"/>
        <v>0</v>
      </c>
      <c r="NI274" s="280">
        <f t="shared" si="622"/>
        <v>0</v>
      </c>
      <c r="NJ274" s="280">
        <f t="shared" si="594"/>
        <v>0</v>
      </c>
      <c r="NK274" s="280">
        <f t="shared" si="595"/>
        <v>0</v>
      </c>
      <c r="NL274" s="280">
        <f t="shared" si="596"/>
        <v>0</v>
      </c>
      <c r="NM274" s="321">
        <f t="shared" si="597"/>
        <v>0</v>
      </c>
      <c r="NO274" s="327"/>
      <c r="NP274" s="280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80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80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80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80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80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80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80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80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80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80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80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80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80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80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80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80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21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72">
        <f t="shared" si="549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550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3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Y$6:$Y$1806, MATCH($B$6 &amp; $A275, 'F6 - Debt Dataset'!$E$6:$E$1806 &amp; 'F6 - Debt Dataset'!$DF$6:$DF$1806, 0)), "-")</f>
        <v>-</v>
      </c>
      <c r="O275" s="374" cm="1">
        <f t="array" ref="O275">IFERROR(INDEX('F6 - Debt Dataset'!$Z$6:$Z$1806, MATCH($B$6 &amp; $A275, 'F6 - Debt Dataset'!$E$6:$E$1806 &amp; 'F6 - Debt Dataset'!$DF$6:$DF$1806, 0)), 0)</f>
        <v>0</v>
      </c>
      <c r="P275" s="372" cm="1">
        <f t="array" ref="P275">IFERROR(INDEX('F6 - Debt Dataset'!$AA$6:$AA$1806, MATCH($B$6 &amp; $A275, 'F6 - Debt Dataset'!$E$6:$E$1806 &amp; 'F6 - Debt Dataset'!$DF$6:$DF$1806, 0)), 0)</f>
        <v>0</v>
      </c>
      <c r="Q275" s="372" cm="1">
        <f t="array" ref="Q275">IFERROR(IF(P275=0, INDEX('I2 - Monthly Inflation'!$G$6:$H$413, MATCH(EOMONTH(EDATE(F275,-O275),0), 'I2 - Monthly Inflation'!$A$6:$A$389, 0), 1 + (N275 = "RPI")), P275), 0)</f>
        <v>0</v>
      </c>
      <c r="R275" s="372" t="str">
        <f t="shared" si="551"/>
        <v>-</v>
      </c>
      <c r="S275" s="372" t="str">
        <f t="shared" si="545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318">
        <f t="shared" si="608"/>
        <v>0</v>
      </c>
      <c r="V275" s="317">
        <f t="shared" si="608"/>
        <v>0</v>
      </c>
      <c r="W275" s="317">
        <f t="shared" si="608"/>
        <v>0</v>
      </c>
      <c r="X275" s="317">
        <f t="shared" si="608"/>
        <v>0</v>
      </c>
      <c r="Y275" s="317">
        <f t="shared" si="608"/>
        <v>0</v>
      </c>
      <c r="Z275" s="317">
        <f t="shared" si="608"/>
        <v>0</v>
      </c>
      <c r="AA275" s="317">
        <f t="shared" si="608"/>
        <v>0</v>
      </c>
      <c r="AB275" s="317">
        <f t="shared" si="608"/>
        <v>0</v>
      </c>
      <c r="AC275" s="317">
        <f t="shared" si="608"/>
        <v>0</v>
      </c>
      <c r="AD275" s="317">
        <f t="shared" si="608"/>
        <v>0</v>
      </c>
      <c r="AE275" s="317">
        <f t="shared" si="608"/>
        <v>0</v>
      </c>
      <c r="AF275" s="317">
        <f t="shared" si="608"/>
        <v>0</v>
      </c>
      <c r="AG275" s="317">
        <f t="shared" si="608"/>
        <v>0</v>
      </c>
      <c r="AH275" s="317">
        <f t="shared" si="608"/>
        <v>0</v>
      </c>
      <c r="AI275" s="317">
        <f t="shared" si="608"/>
        <v>0</v>
      </c>
      <c r="AJ275" s="317">
        <f t="shared" si="608"/>
        <v>0</v>
      </c>
      <c r="AK275" s="317">
        <f t="shared" si="598"/>
        <v>0</v>
      </c>
      <c r="AL275" s="317">
        <f t="shared" si="598"/>
        <v>0</v>
      </c>
      <c r="AM275" s="317">
        <f t="shared" si="598"/>
        <v>0</v>
      </c>
      <c r="AN275" s="322">
        <f t="shared" si="599"/>
        <v>0</v>
      </c>
      <c r="AO275" s="280">
        <f t="shared" si="599"/>
        <v>0</v>
      </c>
      <c r="AP275" s="280">
        <f t="shared" si="599"/>
        <v>0</v>
      </c>
      <c r="AQ275" s="280">
        <f t="shared" si="599"/>
        <v>0</v>
      </c>
      <c r="AR275" s="280">
        <f t="shared" si="599"/>
        <v>0</v>
      </c>
      <c r="AS275" s="280">
        <f t="shared" si="599"/>
        <v>0</v>
      </c>
      <c r="AT275" s="280">
        <f t="shared" si="599"/>
        <v>0</v>
      </c>
      <c r="AU275" s="280">
        <f t="shared" si="599"/>
        <v>0</v>
      </c>
      <c r="AV275" s="280">
        <f t="shared" si="599"/>
        <v>0</v>
      </c>
      <c r="AW275" s="280">
        <f t="shared" si="599"/>
        <v>0</v>
      </c>
      <c r="AX275" s="280">
        <f t="shared" si="599"/>
        <v>0</v>
      </c>
      <c r="AY275" s="280">
        <f t="shared" si="599"/>
        <v>0</v>
      </c>
      <c r="AZ275" s="280">
        <f t="shared" si="599"/>
        <v>0</v>
      </c>
      <c r="BA275" s="280">
        <f t="shared" si="599"/>
        <v>0</v>
      </c>
      <c r="BB275" s="280">
        <f t="shared" si="599"/>
        <v>0</v>
      </c>
      <c r="BC275" s="280">
        <f t="shared" si="553"/>
        <v>0</v>
      </c>
      <c r="BD275" s="280">
        <f t="shared" si="554"/>
        <v>0</v>
      </c>
      <c r="BE275" s="280">
        <f t="shared" si="555"/>
        <v>0</v>
      </c>
      <c r="BF275" s="280">
        <f t="shared" si="556"/>
        <v>0</v>
      </c>
      <c r="BG275" s="322">
        <f t="shared" si="600"/>
        <v>0</v>
      </c>
      <c r="BH275" s="280">
        <f t="shared" si="600"/>
        <v>0</v>
      </c>
      <c r="BI275" s="280">
        <f t="shared" si="600"/>
        <v>0</v>
      </c>
      <c r="BJ275" s="280">
        <f t="shared" si="600"/>
        <v>0</v>
      </c>
      <c r="BK275" s="280">
        <f t="shared" si="600"/>
        <v>0</v>
      </c>
      <c r="BL275" s="280">
        <f t="shared" si="600"/>
        <v>0</v>
      </c>
      <c r="BM275" s="280">
        <f t="shared" si="600"/>
        <v>0</v>
      </c>
      <c r="BN275" s="280">
        <f t="shared" si="600"/>
        <v>0</v>
      </c>
      <c r="BO275" s="280">
        <f t="shared" si="600"/>
        <v>0</v>
      </c>
      <c r="BP275" s="280">
        <f t="shared" si="600"/>
        <v>0</v>
      </c>
      <c r="BQ275" s="280">
        <f t="shared" si="600"/>
        <v>0</v>
      </c>
      <c r="BR275" s="280">
        <f t="shared" si="600"/>
        <v>0</v>
      </c>
      <c r="BS275" s="280">
        <f t="shared" si="600"/>
        <v>0</v>
      </c>
      <c r="BT275" s="280">
        <f t="shared" si="600"/>
        <v>0</v>
      </c>
      <c r="BU275" s="280">
        <f t="shared" si="600"/>
        <v>0</v>
      </c>
      <c r="BV275" s="280">
        <f t="shared" si="557"/>
        <v>0</v>
      </c>
      <c r="BW275" s="280">
        <f t="shared" si="558"/>
        <v>0</v>
      </c>
      <c r="BX275" s="280">
        <f t="shared" si="559"/>
        <v>0</v>
      </c>
      <c r="BY275" s="280">
        <f t="shared" si="560"/>
        <v>0</v>
      </c>
      <c r="BZ275" s="322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80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80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80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80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80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80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80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80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80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80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80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80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80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80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80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80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80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21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11">
        <f t="shared" si="617"/>
        <v>0</v>
      </c>
      <c r="CT275" s="1311">
        <f t="shared" si="617"/>
        <v>0</v>
      </c>
      <c r="CU275" s="1311">
        <f t="shared" si="617"/>
        <v>0</v>
      </c>
      <c r="CV275" s="1311">
        <f t="shared" si="617"/>
        <v>0</v>
      </c>
      <c r="CW275" s="1311">
        <f t="shared" si="617"/>
        <v>0</v>
      </c>
      <c r="CX275" s="1311">
        <f t="shared" si="617"/>
        <v>0</v>
      </c>
      <c r="CY275" s="1311">
        <f t="shared" si="617"/>
        <v>0</v>
      </c>
      <c r="CZ275" s="1311">
        <f t="shared" si="617"/>
        <v>0</v>
      </c>
      <c r="DA275" s="1311">
        <f t="shared" si="617"/>
        <v>0</v>
      </c>
      <c r="DB275" s="1311">
        <f t="shared" si="617"/>
        <v>0</v>
      </c>
      <c r="DC275" s="1311">
        <f t="shared" si="617"/>
        <v>0</v>
      </c>
      <c r="DD275" s="1311">
        <f t="shared" si="617"/>
        <v>0</v>
      </c>
      <c r="DE275" s="1311">
        <f t="shared" si="617"/>
        <v>0</v>
      </c>
      <c r="DF275" s="1311">
        <f t="shared" si="617"/>
        <v>0</v>
      </c>
      <c r="DG275" s="1311">
        <f t="shared" si="561"/>
        <v>0</v>
      </c>
      <c r="DH275" s="1311">
        <f t="shared" si="562"/>
        <v>0</v>
      </c>
      <c r="DI275" s="1311">
        <f t="shared" si="563"/>
        <v>0</v>
      </c>
      <c r="DJ275" s="1311">
        <f t="shared" si="564"/>
        <v>0</v>
      </c>
      <c r="DK275" s="322">
        <f t="shared" si="618"/>
        <v>0</v>
      </c>
      <c r="DL275" s="280">
        <f t="shared" si="618"/>
        <v>0</v>
      </c>
      <c r="DM275" s="280">
        <f t="shared" si="618"/>
        <v>0</v>
      </c>
      <c r="DN275" s="280">
        <f t="shared" si="618"/>
        <v>0</v>
      </c>
      <c r="DO275" s="280">
        <f t="shared" si="618"/>
        <v>0</v>
      </c>
      <c r="DP275" s="280">
        <f t="shared" si="618"/>
        <v>0</v>
      </c>
      <c r="DQ275" s="280">
        <f t="shared" si="618"/>
        <v>0</v>
      </c>
      <c r="DR275" s="280">
        <f t="shared" si="618"/>
        <v>0</v>
      </c>
      <c r="DS275" s="280">
        <f t="shared" si="618"/>
        <v>0</v>
      </c>
      <c r="DT275" s="280">
        <f t="shared" si="618"/>
        <v>0</v>
      </c>
      <c r="DU275" s="280">
        <f t="shared" si="618"/>
        <v>0</v>
      </c>
      <c r="DV275" s="280">
        <f t="shared" si="618"/>
        <v>0</v>
      </c>
      <c r="DW275" s="280">
        <f t="shared" si="618"/>
        <v>0</v>
      </c>
      <c r="DX275" s="280">
        <f t="shared" si="618"/>
        <v>0</v>
      </c>
      <c r="DY275" s="280">
        <f t="shared" si="565"/>
        <v>0</v>
      </c>
      <c r="DZ275" s="280">
        <f t="shared" si="566"/>
        <v>0</v>
      </c>
      <c r="EA275" s="280">
        <f t="shared" si="567"/>
        <v>0</v>
      </c>
      <c r="EB275" s="280">
        <f t="shared" si="568"/>
        <v>0</v>
      </c>
      <c r="EC275" s="322">
        <f t="shared" si="619"/>
        <v>0</v>
      </c>
      <c r="ED275" s="280">
        <f t="shared" si="619"/>
        <v>0</v>
      </c>
      <c r="EE275" s="280">
        <f t="shared" si="619"/>
        <v>0</v>
      </c>
      <c r="EF275" s="280">
        <f t="shared" si="619"/>
        <v>0</v>
      </c>
      <c r="EG275" s="280">
        <f t="shared" si="619"/>
        <v>0</v>
      </c>
      <c r="EH275" s="280">
        <f t="shared" si="619"/>
        <v>0</v>
      </c>
      <c r="EI275" s="280">
        <f t="shared" si="619"/>
        <v>0</v>
      </c>
      <c r="EJ275" s="280">
        <f t="shared" si="619"/>
        <v>0</v>
      </c>
      <c r="EK275" s="280">
        <f t="shared" si="619"/>
        <v>0</v>
      </c>
      <c r="EL275" s="280">
        <f t="shared" si="619"/>
        <v>0</v>
      </c>
      <c r="EM275" s="280">
        <f t="shared" si="619"/>
        <v>0</v>
      </c>
      <c r="EN275" s="280">
        <f t="shared" si="619"/>
        <v>0</v>
      </c>
      <c r="EO275" s="280">
        <f t="shared" si="619"/>
        <v>0</v>
      </c>
      <c r="EP275" s="280">
        <f t="shared" si="619"/>
        <v>0</v>
      </c>
      <c r="EQ275" s="280">
        <f t="shared" si="569"/>
        <v>0</v>
      </c>
      <c r="ER275" s="280">
        <f t="shared" si="570"/>
        <v>0</v>
      </c>
      <c r="ES275" s="280">
        <f t="shared" si="571"/>
        <v>0</v>
      </c>
      <c r="ET275" s="280">
        <f t="shared" si="572"/>
        <v>0</v>
      </c>
      <c r="EU275" s="1319">
        <f t="shared" si="601"/>
        <v>0</v>
      </c>
      <c r="EV275" s="1311">
        <f t="shared" si="601"/>
        <v>0</v>
      </c>
      <c r="EW275" s="1311">
        <f t="shared" si="601"/>
        <v>0</v>
      </c>
      <c r="EX275" s="1311">
        <f t="shared" si="601"/>
        <v>0</v>
      </c>
      <c r="EY275" s="1311">
        <f t="shared" si="601"/>
        <v>0</v>
      </c>
      <c r="EZ275" s="1311">
        <f t="shared" si="601"/>
        <v>0</v>
      </c>
      <c r="FA275" s="1311">
        <f t="shared" si="601"/>
        <v>0</v>
      </c>
      <c r="FB275" s="1311">
        <f t="shared" si="601"/>
        <v>0</v>
      </c>
      <c r="FC275" s="1311">
        <f t="shared" si="601"/>
        <v>0</v>
      </c>
      <c r="FD275" s="1311">
        <f t="shared" si="601"/>
        <v>0</v>
      </c>
      <c r="FE275" s="1311">
        <f t="shared" si="601"/>
        <v>0</v>
      </c>
      <c r="FF275" s="1311">
        <f t="shared" si="601"/>
        <v>0</v>
      </c>
      <c r="FG275" s="1311">
        <f t="shared" si="601"/>
        <v>0</v>
      </c>
      <c r="FH275" s="1311">
        <f t="shared" si="601"/>
        <v>0</v>
      </c>
      <c r="FI275" s="1311">
        <f t="shared" si="601"/>
        <v>0</v>
      </c>
      <c r="FJ275" s="1311">
        <f t="shared" si="573"/>
        <v>0</v>
      </c>
      <c r="FK275" s="1311">
        <f t="shared" si="574"/>
        <v>0</v>
      </c>
      <c r="FL275" s="1311">
        <f t="shared" si="575"/>
        <v>0</v>
      </c>
      <c r="FM275" s="1319">
        <f t="shared" si="602"/>
        <v>0</v>
      </c>
      <c r="FN275" s="1311">
        <f t="shared" si="602"/>
        <v>0</v>
      </c>
      <c r="FO275" s="1311">
        <f t="shared" si="602"/>
        <v>0</v>
      </c>
      <c r="FP275" s="1311">
        <f t="shared" si="602"/>
        <v>0</v>
      </c>
      <c r="FQ275" s="1311">
        <f t="shared" si="602"/>
        <v>0</v>
      </c>
      <c r="FR275" s="1311">
        <f t="shared" si="602"/>
        <v>0</v>
      </c>
      <c r="FS275" s="1311">
        <f t="shared" si="602"/>
        <v>0</v>
      </c>
      <c r="FT275" s="1311">
        <f t="shared" si="602"/>
        <v>0</v>
      </c>
      <c r="FU275" s="1311">
        <f t="shared" si="602"/>
        <v>0</v>
      </c>
      <c r="FV275" s="1311">
        <f t="shared" si="602"/>
        <v>0</v>
      </c>
      <c r="FW275" s="1311">
        <f t="shared" si="602"/>
        <v>0</v>
      </c>
      <c r="FX275" s="1311">
        <f t="shared" si="602"/>
        <v>0</v>
      </c>
      <c r="FY275" s="1311">
        <f t="shared" si="602"/>
        <v>0</v>
      </c>
      <c r="FZ275" s="1311">
        <f t="shared" si="602"/>
        <v>0</v>
      </c>
      <c r="GA275" s="1311">
        <f t="shared" si="602"/>
        <v>0</v>
      </c>
      <c r="GB275" s="1311">
        <f t="shared" si="576"/>
        <v>0</v>
      </c>
      <c r="GC275" s="1311">
        <f t="shared" si="577"/>
        <v>0</v>
      </c>
      <c r="GD275" s="1311">
        <f t="shared" si="578"/>
        <v>0</v>
      </c>
      <c r="GE275" s="322">
        <f t="shared" si="612"/>
        <v>0</v>
      </c>
      <c r="GF275" s="280">
        <f t="shared" si="612"/>
        <v>0</v>
      </c>
      <c r="GG275" s="280">
        <f t="shared" si="612"/>
        <v>0</v>
      </c>
      <c r="GH275" s="280">
        <f t="shared" si="612"/>
        <v>0</v>
      </c>
      <c r="GI275" s="280">
        <f t="shared" si="612"/>
        <v>0</v>
      </c>
      <c r="GJ275" s="280">
        <f t="shared" si="612"/>
        <v>0</v>
      </c>
      <c r="GK275" s="280">
        <f t="shared" si="612"/>
        <v>0</v>
      </c>
      <c r="GL275" s="280">
        <f t="shared" si="612"/>
        <v>0</v>
      </c>
      <c r="GM275" s="280">
        <f t="shared" si="612"/>
        <v>0</v>
      </c>
      <c r="GN275" s="280">
        <f t="shared" si="612"/>
        <v>0</v>
      </c>
      <c r="GO275" s="280">
        <f t="shared" si="612"/>
        <v>0</v>
      </c>
      <c r="GP275" s="280">
        <f t="shared" si="612"/>
        <v>0</v>
      </c>
      <c r="GQ275" s="280">
        <f t="shared" si="612"/>
        <v>0</v>
      </c>
      <c r="GR275" s="280">
        <f t="shared" si="612"/>
        <v>0</v>
      </c>
      <c r="GS275" s="280">
        <f t="shared" si="612"/>
        <v>0</v>
      </c>
      <c r="GT275" s="280">
        <f t="shared" si="612"/>
        <v>0</v>
      </c>
      <c r="GU275" s="280">
        <f t="shared" si="606"/>
        <v>0</v>
      </c>
      <c r="GV275" s="280">
        <f t="shared" si="606"/>
        <v>0</v>
      </c>
      <c r="GW275" s="322">
        <f t="shared" si="606"/>
        <v>0</v>
      </c>
      <c r="GX275" s="280">
        <f t="shared" si="606"/>
        <v>0</v>
      </c>
      <c r="GY275" s="280">
        <f t="shared" si="606"/>
        <v>0</v>
      </c>
      <c r="GZ275" s="280">
        <f t="shared" si="606"/>
        <v>0</v>
      </c>
      <c r="HA275" s="280">
        <f t="shared" si="606"/>
        <v>0</v>
      </c>
      <c r="HB275" s="280">
        <f t="shared" si="606"/>
        <v>0</v>
      </c>
      <c r="HC275" s="280">
        <f t="shared" si="606"/>
        <v>0</v>
      </c>
      <c r="HD275" s="280">
        <f t="shared" si="606"/>
        <v>0</v>
      </c>
      <c r="HE275" s="280">
        <f t="shared" si="606"/>
        <v>0</v>
      </c>
      <c r="HF275" s="280">
        <f t="shared" si="606"/>
        <v>0</v>
      </c>
      <c r="HG275" s="280">
        <f t="shared" si="606"/>
        <v>0</v>
      </c>
      <c r="HH275" s="280">
        <f t="shared" si="606"/>
        <v>0</v>
      </c>
      <c r="HI275" s="280">
        <f t="shared" si="520"/>
        <v>0</v>
      </c>
      <c r="HJ275" s="280">
        <f t="shared" si="520"/>
        <v>0</v>
      </c>
      <c r="HK275" s="280">
        <f t="shared" si="520"/>
        <v>0</v>
      </c>
      <c r="HL275" s="280">
        <f t="shared" ref="HL275:HN275" si="623">$K275*GB275</f>
        <v>0</v>
      </c>
      <c r="HM275" s="280">
        <f t="shared" si="623"/>
        <v>0</v>
      </c>
      <c r="HN275" s="321">
        <f t="shared" si="623"/>
        <v>0</v>
      </c>
      <c r="HP275" s="1321">
        <f t="shared" si="620"/>
        <v>0</v>
      </c>
      <c r="HQ275" s="1322">
        <f t="shared" si="620"/>
        <v>0</v>
      </c>
      <c r="HR275" s="1322">
        <f t="shared" si="620"/>
        <v>0</v>
      </c>
      <c r="HS275" s="1322">
        <f t="shared" si="620"/>
        <v>0</v>
      </c>
      <c r="HT275" s="1322">
        <f t="shared" si="620"/>
        <v>0</v>
      </c>
      <c r="HU275" s="1322">
        <f t="shared" si="620"/>
        <v>0</v>
      </c>
      <c r="HV275" s="1322">
        <f t="shared" si="620"/>
        <v>0</v>
      </c>
      <c r="HW275" s="1322">
        <f t="shared" si="620"/>
        <v>0</v>
      </c>
      <c r="HX275" s="1322">
        <f t="shared" si="620"/>
        <v>0</v>
      </c>
      <c r="HY275" s="1322">
        <f t="shared" si="620"/>
        <v>0</v>
      </c>
      <c r="HZ275" s="1322">
        <f t="shared" si="620"/>
        <v>0</v>
      </c>
      <c r="IA275" s="1322">
        <f t="shared" si="620"/>
        <v>0</v>
      </c>
      <c r="IB275" s="1322">
        <f t="shared" si="620"/>
        <v>0</v>
      </c>
      <c r="IC275" s="1322">
        <f t="shared" si="620"/>
        <v>0</v>
      </c>
      <c r="ID275" s="1322">
        <f t="shared" si="580"/>
        <v>0</v>
      </c>
      <c r="IE275" s="1322">
        <f t="shared" si="581"/>
        <v>0</v>
      </c>
      <c r="IF275" s="1322">
        <f t="shared" si="582"/>
        <v>0</v>
      </c>
      <c r="IG275" s="1322">
        <f t="shared" si="583"/>
        <v>0</v>
      </c>
      <c r="IH275" s="1321">
        <f t="shared" si="621"/>
        <v>0</v>
      </c>
      <c r="II275" s="1322">
        <f t="shared" si="621"/>
        <v>0</v>
      </c>
      <c r="IJ275" s="1322">
        <f t="shared" si="621"/>
        <v>0</v>
      </c>
      <c r="IK275" s="1322">
        <f t="shared" si="621"/>
        <v>0</v>
      </c>
      <c r="IL275" s="1322">
        <f t="shared" si="621"/>
        <v>0</v>
      </c>
      <c r="IM275" s="1322">
        <f t="shared" si="621"/>
        <v>0</v>
      </c>
      <c r="IN275" s="1322">
        <f t="shared" si="621"/>
        <v>0</v>
      </c>
      <c r="IO275" s="1322">
        <f t="shared" si="621"/>
        <v>0</v>
      </c>
      <c r="IP275" s="1322">
        <f t="shared" si="621"/>
        <v>0</v>
      </c>
      <c r="IQ275" s="1322">
        <f t="shared" si="621"/>
        <v>0</v>
      </c>
      <c r="IR275" s="1322">
        <f t="shared" si="621"/>
        <v>0</v>
      </c>
      <c r="IS275" s="1322">
        <f t="shared" si="621"/>
        <v>0</v>
      </c>
      <c r="IT275" s="1322">
        <f t="shared" si="621"/>
        <v>0</v>
      </c>
      <c r="IU275" s="1322">
        <f t="shared" si="621"/>
        <v>0</v>
      </c>
      <c r="IV275" s="1322">
        <f t="shared" si="584"/>
        <v>0</v>
      </c>
      <c r="IW275" s="1322">
        <f t="shared" si="585"/>
        <v>0</v>
      </c>
      <c r="IX275" s="1322">
        <f t="shared" si="586"/>
        <v>0</v>
      </c>
      <c r="IY275" s="1322">
        <f t="shared" si="587"/>
        <v>0</v>
      </c>
      <c r="IZ275" s="1323">
        <f t="shared" si="603"/>
        <v>0</v>
      </c>
      <c r="JA275" s="1324">
        <f t="shared" si="603"/>
        <v>0</v>
      </c>
      <c r="JB275" s="1324">
        <f t="shared" si="603"/>
        <v>0</v>
      </c>
      <c r="JC275" s="1324">
        <f t="shared" si="603"/>
        <v>0</v>
      </c>
      <c r="JD275" s="1324">
        <f t="shared" si="603"/>
        <v>0</v>
      </c>
      <c r="JE275" s="1324">
        <f t="shared" si="603"/>
        <v>0</v>
      </c>
      <c r="JF275" s="1324">
        <f t="shared" si="603"/>
        <v>0</v>
      </c>
      <c r="JG275" s="1324">
        <f t="shared" si="603"/>
        <v>0</v>
      </c>
      <c r="JH275" s="1324">
        <f t="shared" si="603"/>
        <v>0</v>
      </c>
      <c r="JI275" s="1324">
        <f t="shared" si="603"/>
        <v>0</v>
      </c>
      <c r="JJ275" s="1324">
        <f t="shared" si="603"/>
        <v>0</v>
      </c>
      <c r="JK275" s="1324">
        <f t="shared" si="603"/>
        <v>0</v>
      </c>
      <c r="JL275" s="1324">
        <f t="shared" si="603"/>
        <v>0</v>
      </c>
      <c r="JM275" s="1324">
        <f t="shared" si="603"/>
        <v>0</v>
      </c>
      <c r="JN275" s="1324">
        <f t="shared" si="603"/>
        <v>0</v>
      </c>
      <c r="JO275" s="1324">
        <f t="shared" si="588"/>
        <v>0</v>
      </c>
      <c r="JP275" s="1324">
        <f t="shared" si="589"/>
        <v>0</v>
      </c>
      <c r="JQ275" s="1325">
        <f t="shared" si="590"/>
        <v>0</v>
      </c>
      <c r="JS275" s="327"/>
      <c r="JT275" s="323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23">
        <f t="shared" si="604"/>
        <v>0</v>
      </c>
      <c r="JV275" s="1223">
        <f t="shared" si="604"/>
        <v>0</v>
      </c>
      <c r="JW275" s="1223">
        <f t="shared" si="604"/>
        <v>0</v>
      </c>
      <c r="JX275" s="1223">
        <f t="shared" si="604"/>
        <v>0</v>
      </c>
      <c r="JY275" s="1223">
        <f t="shared" si="604"/>
        <v>0</v>
      </c>
      <c r="JZ275" s="1223">
        <f t="shared" si="604"/>
        <v>0</v>
      </c>
      <c r="KA275" s="1223">
        <f t="shared" si="604"/>
        <v>0</v>
      </c>
      <c r="KB275" s="1223">
        <f t="shared" si="604"/>
        <v>0</v>
      </c>
      <c r="KC275" s="1223">
        <f t="shared" si="604"/>
        <v>0</v>
      </c>
      <c r="KD275" s="1223">
        <f t="shared" si="604"/>
        <v>0</v>
      </c>
      <c r="KE275" s="1223">
        <f t="shared" si="604"/>
        <v>0</v>
      </c>
      <c r="KF275" s="1223">
        <f t="shared" si="604"/>
        <v>0</v>
      </c>
      <c r="KG275" s="1223">
        <f t="shared" si="604"/>
        <v>0</v>
      </c>
      <c r="KH275" s="1223">
        <f t="shared" si="604"/>
        <v>0</v>
      </c>
      <c r="KI275" s="1223">
        <f t="shared" si="604"/>
        <v>0</v>
      </c>
      <c r="KJ275" s="1223">
        <f t="shared" si="591"/>
        <v>0</v>
      </c>
      <c r="KK275" s="1224">
        <f t="shared" si="592"/>
        <v>0</v>
      </c>
      <c r="KM275" s="327"/>
      <c r="KN275" s="280">
        <f t="shared" si="615"/>
        <v>0</v>
      </c>
      <c r="KO275" s="280">
        <f t="shared" si="615"/>
        <v>0</v>
      </c>
      <c r="KP275" s="280">
        <f t="shared" si="615"/>
        <v>0</v>
      </c>
      <c r="KQ275" s="280">
        <f t="shared" si="615"/>
        <v>0</v>
      </c>
      <c r="KR275" s="280">
        <f t="shared" si="615"/>
        <v>0</v>
      </c>
      <c r="KS275" s="280">
        <f t="shared" si="615"/>
        <v>0</v>
      </c>
      <c r="KT275" s="280">
        <f t="shared" si="615"/>
        <v>0</v>
      </c>
      <c r="KU275" s="280">
        <f t="shared" si="615"/>
        <v>0</v>
      </c>
      <c r="KV275" s="280">
        <f t="shared" si="615"/>
        <v>0</v>
      </c>
      <c r="KW275" s="280">
        <f t="shared" si="615"/>
        <v>0</v>
      </c>
      <c r="KX275" s="280">
        <f t="shared" si="615"/>
        <v>0</v>
      </c>
      <c r="KY275" s="280">
        <f t="shared" si="615"/>
        <v>0</v>
      </c>
      <c r="KZ275" s="280">
        <f t="shared" si="615"/>
        <v>0</v>
      </c>
      <c r="LA275" s="280">
        <f t="shared" si="615"/>
        <v>0</v>
      </c>
      <c r="LB275" s="280">
        <f t="shared" si="615"/>
        <v>0</v>
      </c>
      <c r="LC275" s="280">
        <f t="shared" si="615"/>
        <v>0</v>
      </c>
      <c r="LD275" s="280">
        <f t="shared" si="607"/>
        <v>0</v>
      </c>
      <c r="LE275" s="321">
        <f t="shared" si="607"/>
        <v>0</v>
      </c>
      <c r="LG275" s="327"/>
      <c r="LH275" s="280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80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80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80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80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80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80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80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80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80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80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80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80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80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80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80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80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21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27"/>
      <c r="MB275" s="280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80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80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80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80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80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80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80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80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80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80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80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80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80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80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80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80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21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27"/>
      <c r="MV275" s="280">
        <f t="shared" si="622"/>
        <v>0</v>
      </c>
      <c r="MW275" s="280">
        <f t="shared" si="622"/>
        <v>0</v>
      </c>
      <c r="MX275" s="280">
        <f t="shared" si="622"/>
        <v>0</v>
      </c>
      <c r="MY275" s="280">
        <f t="shared" si="622"/>
        <v>0</v>
      </c>
      <c r="MZ275" s="280">
        <f t="shared" si="622"/>
        <v>0</v>
      </c>
      <c r="NA275" s="280">
        <f t="shared" si="622"/>
        <v>0</v>
      </c>
      <c r="NB275" s="280">
        <f t="shared" si="622"/>
        <v>0</v>
      </c>
      <c r="NC275" s="280">
        <f t="shared" si="622"/>
        <v>0</v>
      </c>
      <c r="ND275" s="280">
        <f t="shared" si="622"/>
        <v>0</v>
      </c>
      <c r="NE275" s="280">
        <f t="shared" si="622"/>
        <v>0</v>
      </c>
      <c r="NF275" s="280">
        <f t="shared" si="622"/>
        <v>0</v>
      </c>
      <c r="NG275" s="280">
        <f t="shared" si="622"/>
        <v>0</v>
      </c>
      <c r="NH275" s="280">
        <f t="shared" si="622"/>
        <v>0</v>
      </c>
      <c r="NI275" s="280">
        <f t="shared" si="622"/>
        <v>0</v>
      </c>
      <c r="NJ275" s="280">
        <f t="shared" si="594"/>
        <v>0</v>
      </c>
      <c r="NK275" s="280">
        <f t="shared" si="595"/>
        <v>0</v>
      </c>
      <c r="NL275" s="280">
        <f t="shared" si="596"/>
        <v>0</v>
      </c>
      <c r="NM275" s="321">
        <f t="shared" si="597"/>
        <v>0</v>
      </c>
      <c r="NO275" s="327"/>
      <c r="NP275" s="280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80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80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80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80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80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80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80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80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80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80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80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80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80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80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80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80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21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72">
        <f t="shared" si="549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550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3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Y$6:$Y$1806, MATCH($B$6 &amp; $A276, 'F6 - Debt Dataset'!$E$6:$E$1806 &amp; 'F6 - Debt Dataset'!$DF$6:$DF$1806, 0)), "-")</f>
        <v>-</v>
      </c>
      <c r="O276" s="374" cm="1">
        <f t="array" ref="O276">IFERROR(INDEX('F6 - Debt Dataset'!$Z$6:$Z$1806, MATCH($B$6 &amp; $A276, 'F6 - Debt Dataset'!$E$6:$E$1806 &amp; 'F6 - Debt Dataset'!$DF$6:$DF$1806, 0)), 0)</f>
        <v>0</v>
      </c>
      <c r="P276" s="372" cm="1">
        <f t="array" ref="P276">IFERROR(INDEX('F6 - Debt Dataset'!$AA$6:$AA$1806, MATCH($B$6 &amp; $A276, 'F6 - Debt Dataset'!$E$6:$E$1806 &amp; 'F6 - Debt Dataset'!$DF$6:$DF$1806, 0)), 0)</f>
        <v>0</v>
      </c>
      <c r="Q276" s="372" cm="1">
        <f t="array" ref="Q276">IFERROR(IF(P276=0, INDEX('I2 - Monthly Inflation'!$G$6:$H$413, MATCH(EOMONTH(EDATE(F276,-O276),0), 'I2 - Monthly Inflation'!$A$6:$A$389, 0), 1 + (N276 = "RPI")), P276), 0)</f>
        <v>0</v>
      </c>
      <c r="R276" s="372" t="str">
        <f t="shared" si="551"/>
        <v>-</v>
      </c>
      <c r="S276" s="372" t="str">
        <f t="shared" si="545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318">
        <f t="shared" si="608"/>
        <v>0</v>
      </c>
      <c r="V276" s="317">
        <f t="shared" si="608"/>
        <v>0</v>
      </c>
      <c r="W276" s="317">
        <f t="shared" si="608"/>
        <v>0</v>
      </c>
      <c r="X276" s="317">
        <f t="shared" si="608"/>
        <v>0</v>
      </c>
      <c r="Y276" s="317">
        <f t="shared" si="608"/>
        <v>0</v>
      </c>
      <c r="Z276" s="317">
        <f t="shared" si="608"/>
        <v>0</v>
      </c>
      <c r="AA276" s="317">
        <f t="shared" si="608"/>
        <v>0</v>
      </c>
      <c r="AB276" s="317">
        <f t="shared" si="608"/>
        <v>0</v>
      </c>
      <c r="AC276" s="317">
        <f t="shared" si="608"/>
        <v>0</v>
      </c>
      <c r="AD276" s="317">
        <f t="shared" si="608"/>
        <v>0</v>
      </c>
      <c r="AE276" s="317">
        <f t="shared" si="608"/>
        <v>0</v>
      </c>
      <c r="AF276" s="317">
        <f t="shared" si="608"/>
        <v>0</v>
      </c>
      <c r="AG276" s="317">
        <f t="shared" si="608"/>
        <v>0</v>
      </c>
      <c r="AH276" s="317">
        <f t="shared" si="608"/>
        <v>0</v>
      </c>
      <c r="AI276" s="317">
        <f t="shared" si="608"/>
        <v>0</v>
      </c>
      <c r="AJ276" s="317">
        <f t="shared" si="608"/>
        <v>0</v>
      </c>
      <c r="AK276" s="317">
        <f t="shared" si="598"/>
        <v>0</v>
      </c>
      <c r="AL276" s="317">
        <f t="shared" si="598"/>
        <v>0</v>
      </c>
      <c r="AM276" s="317">
        <f t="shared" si="598"/>
        <v>0</v>
      </c>
      <c r="AN276" s="322">
        <f t="shared" si="599"/>
        <v>0</v>
      </c>
      <c r="AO276" s="280">
        <f t="shared" si="599"/>
        <v>0</v>
      </c>
      <c r="AP276" s="280">
        <f t="shared" si="599"/>
        <v>0</v>
      </c>
      <c r="AQ276" s="280">
        <f t="shared" si="599"/>
        <v>0</v>
      </c>
      <c r="AR276" s="280">
        <f t="shared" si="599"/>
        <v>0</v>
      </c>
      <c r="AS276" s="280">
        <f t="shared" si="599"/>
        <v>0</v>
      </c>
      <c r="AT276" s="280">
        <f t="shared" si="599"/>
        <v>0</v>
      </c>
      <c r="AU276" s="280">
        <f t="shared" si="599"/>
        <v>0</v>
      </c>
      <c r="AV276" s="280">
        <f t="shared" si="599"/>
        <v>0</v>
      </c>
      <c r="AW276" s="280">
        <f t="shared" si="599"/>
        <v>0</v>
      </c>
      <c r="AX276" s="280">
        <f t="shared" si="599"/>
        <v>0</v>
      </c>
      <c r="AY276" s="280">
        <f t="shared" si="599"/>
        <v>0</v>
      </c>
      <c r="AZ276" s="280">
        <f t="shared" si="599"/>
        <v>0</v>
      </c>
      <c r="BA276" s="280">
        <f t="shared" si="599"/>
        <v>0</v>
      </c>
      <c r="BB276" s="280">
        <f t="shared" si="599"/>
        <v>0</v>
      </c>
      <c r="BC276" s="280">
        <f t="shared" si="553"/>
        <v>0</v>
      </c>
      <c r="BD276" s="280">
        <f t="shared" si="554"/>
        <v>0</v>
      </c>
      <c r="BE276" s="280">
        <f t="shared" si="555"/>
        <v>0</v>
      </c>
      <c r="BF276" s="280">
        <f t="shared" si="556"/>
        <v>0</v>
      </c>
      <c r="BG276" s="322">
        <f t="shared" si="600"/>
        <v>0</v>
      </c>
      <c r="BH276" s="280">
        <f t="shared" si="600"/>
        <v>0</v>
      </c>
      <c r="BI276" s="280">
        <f t="shared" si="600"/>
        <v>0</v>
      </c>
      <c r="BJ276" s="280">
        <f t="shared" si="600"/>
        <v>0</v>
      </c>
      <c r="BK276" s="280">
        <f t="shared" si="600"/>
        <v>0</v>
      </c>
      <c r="BL276" s="280">
        <f t="shared" si="600"/>
        <v>0</v>
      </c>
      <c r="BM276" s="280">
        <f t="shared" si="600"/>
        <v>0</v>
      </c>
      <c r="BN276" s="280">
        <f t="shared" si="600"/>
        <v>0</v>
      </c>
      <c r="BO276" s="280">
        <f t="shared" si="600"/>
        <v>0</v>
      </c>
      <c r="BP276" s="280">
        <f t="shared" si="600"/>
        <v>0</v>
      </c>
      <c r="BQ276" s="280">
        <f t="shared" si="600"/>
        <v>0</v>
      </c>
      <c r="BR276" s="280">
        <f t="shared" si="600"/>
        <v>0</v>
      </c>
      <c r="BS276" s="280">
        <f t="shared" si="600"/>
        <v>0</v>
      </c>
      <c r="BT276" s="280">
        <f t="shared" si="600"/>
        <v>0</v>
      </c>
      <c r="BU276" s="280">
        <f t="shared" si="600"/>
        <v>0</v>
      </c>
      <c r="BV276" s="280">
        <f t="shared" si="557"/>
        <v>0</v>
      </c>
      <c r="BW276" s="280">
        <f t="shared" si="558"/>
        <v>0</v>
      </c>
      <c r="BX276" s="280">
        <f t="shared" si="559"/>
        <v>0</v>
      </c>
      <c r="BY276" s="280">
        <f t="shared" si="560"/>
        <v>0</v>
      </c>
      <c r="BZ276" s="322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80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80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80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80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80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80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80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80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80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80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80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80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80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80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80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80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80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21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11">
        <f t="shared" si="617"/>
        <v>0</v>
      </c>
      <c r="CT276" s="1311">
        <f t="shared" si="617"/>
        <v>0</v>
      </c>
      <c r="CU276" s="1311">
        <f t="shared" si="617"/>
        <v>0</v>
      </c>
      <c r="CV276" s="1311">
        <f t="shared" si="617"/>
        <v>0</v>
      </c>
      <c r="CW276" s="1311">
        <f t="shared" si="617"/>
        <v>0</v>
      </c>
      <c r="CX276" s="1311">
        <f t="shared" si="617"/>
        <v>0</v>
      </c>
      <c r="CY276" s="1311">
        <f t="shared" si="617"/>
        <v>0</v>
      </c>
      <c r="CZ276" s="1311">
        <f t="shared" si="617"/>
        <v>0</v>
      </c>
      <c r="DA276" s="1311">
        <f t="shared" si="617"/>
        <v>0</v>
      </c>
      <c r="DB276" s="1311">
        <f t="shared" si="617"/>
        <v>0</v>
      </c>
      <c r="DC276" s="1311">
        <f t="shared" si="617"/>
        <v>0</v>
      </c>
      <c r="DD276" s="1311">
        <f t="shared" si="617"/>
        <v>0</v>
      </c>
      <c r="DE276" s="1311">
        <f t="shared" si="617"/>
        <v>0</v>
      </c>
      <c r="DF276" s="1311">
        <f t="shared" si="617"/>
        <v>0</v>
      </c>
      <c r="DG276" s="1311">
        <f t="shared" si="561"/>
        <v>0</v>
      </c>
      <c r="DH276" s="1311">
        <f t="shared" si="562"/>
        <v>0</v>
      </c>
      <c r="DI276" s="1311">
        <f t="shared" si="563"/>
        <v>0</v>
      </c>
      <c r="DJ276" s="1311">
        <f t="shared" si="564"/>
        <v>0</v>
      </c>
      <c r="DK276" s="322">
        <f t="shared" si="618"/>
        <v>0</v>
      </c>
      <c r="DL276" s="280">
        <f t="shared" si="618"/>
        <v>0</v>
      </c>
      <c r="DM276" s="280">
        <f t="shared" si="618"/>
        <v>0</v>
      </c>
      <c r="DN276" s="280">
        <f t="shared" si="618"/>
        <v>0</v>
      </c>
      <c r="DO276" s="280">
        <f t="shared" si="618"/>
        <v>0</v>
      </c>
      <c r="DP276" s="280">
        <f t="shared" si="618"/>
        <v>0</v>
      </c>
      <c r="DQ276" s="280">
        <f t="shared" si="618"/>
        <v>0</v>
      </c>
      <c r="DR276" s="280">
        <f t="shared" si="618"/>
        <v>0</v>
      </c>
      <c r="DS276" s="280">
        <f t="shared" si="618"/>
        <v>0</v>
      </c>
      <c r="DT276" s="280">
        <f t="shared" si="618"/>
        <v>0</v>
      </c>
      <c r="DU276" s="280">
        <f t="shared" si="618"/>
        <v>0</v>
      </c>
      <c r="DV276" s="280">
        <f t="shared" si="618"/>
        <v>0</v>
      </c>
      <c r="DW276" s="280">
        <f t="shared" si="618"/>
        <v>0</v>
      </c>
      <c r="DX276" s="280">
        <f t="shared" si="618"/>
        <v>0</v>
      </c>
      <c r="DY276" s="280">
        <f t="shared" si="565"/>
        <v>0</v>
      </c>
      <c r="DZ276" s="280">
        <f t="shared" si="566"/>
        <v>0</v>
      </c>
      <c r="EA276" s="280">
        <f t="shared" si="567"/>
        <v>0</v>
      </c>
      <c r="EB276" s="280">
        <f t="shared" si="568"/>
        <v>0</v>
      </c>
      <c r="EC276" s="322">
        <f t="shared" si="619"/>
        <v>0</v>
      </c>
      <c r="ED276" s="280">
        <f t="shared" si="619"/>
        <v>0</v>
      </c>
      <c r="EE276" s="280">
        <f t="shared" si="619"/>
        <v>0</v>
      </c>
      <c r="EF276" s="280">
        <f t="shared" si="619"/>
        <v>0</v>
      </c>
      <c r="EG276" s="280">
        <f t="shared" si="619"/>
        <v>0</v>
      </c>
      <c r="EH276" s="280">
        <f t="shared" si="619"/>
        <v>0</v>
      </c>
      <c r="EI276" s="280">
        <f t="shared" si="619"/>
        <v>0</v>
      </c>
      <c r="EJ276" s="280">
        <f t="shared" si="619"/>
        <v>0</v>
      </c>
      <c r="EK276" s="280">
        <f t="shared" si="619"/>
        <v>0</v>
      </c>
      <c r="EL276" s="280">
        <f t="shared" si="619"/>
        <v>0</v>
      </c>
      <c r="EM276" s="280">
        <f t="shared" si="619"/>
        <v>0</v>
      </c>
      <c r="EN276" s="280">
        <f t="shared" si="619"/>
        <v>0</v>
      </c>
      <c r="EO276" s="280">
        <f t="shared" si="619"/>
        <v>0</v>
      </c>
      <c r="EP276" s="280">
        <f t="shared" si="619"/>
        <v>0</v>
      </c>
      <c r="EQ276" s="280">
        <f t="shared" si="569"/>
        <v>0</v>
      </c>
      <c r="ER276" s="280">
        <f t="shared" si="570"/>
        <v>0</v>
      </c>
      <c r="ES276" s="280">
        <f t="shared" si="571"/>
        <v>0</v>
      </c>
      <c r="ET276" s="280">
        <f t="shared" si="572"/>
        <v>0</v>
      </c>
      <c r="EU276" s="1319">
        <f t="shared" si="601"/>
        <v>0</v>
      </c>
      <c r="EV276" s="1311">
        <f t="shared" si="601"/>
        <v>0</v>
      </c>
      <c r="EW276" s="1311">
        <f t="shared" si="601"/>
        <v>0</v>
      </c>
      <c r="EX276" s="1311">
        <f t="shared" si="601"/>
        <v>0</v>
      </c>
      <c r="EY276" s="1311">
        <f t="shared" si="601"/>
        <v>0</v>
      </c>
      <c r="EZ276" s="1311">
        <f t="shared" si="601"/>
        <v>0</v>
      </c>
      <c r="FA276" s="1311">
        <f t="shared" si="601"/>
        <v>0</v>
      </c>
      <c r="FB276" s="1311">
        <f t="shared" si="601"/>
        <v>0</v>
      </c>
      <c r="FC276" s="1311">
        <f t="shared" si="601"/>
        <v>0</v>
      </c>
      <c r="FD276" s="1311">
        <f t="shared" si="601"/>
        <v>0</v>
      </c>
      <c r="FE276" s="1311">
        <f t="shared" si="601"/>
        <v>0</v>
      </c>
      <c r="FF276" s="1311">
        <f t="shared" si="601"/>
        <v>0</v>
      </c>
      <c r="FG276" s="1311">
        <f t="shared" si="601"/>
        <v>0</v>
      </c>
      <c r="FH276" s="1311">
        <f t="shared" si="601"/>
        <v>0</v>
      </c>
      <c r="FI276" s="1311">
        <f t="shared" si="601"/>
        <v>0</v>
      </c>
      <c r="FJ276" s="1311">
        <f t="shared" si="573"/>
        <v>0</v>
      </c>
      <c r="FK276" s="1311">
        <f t="shared" si="574"/>
        <v>0</v>
      </c>
      <c r="FL276" s="1311">
        <f t="shared" si="575"/>
        <v>0</v>
      </c>
      <c r="FM276" s="1319">
        <f t="shared" si="602"/>
        <v>0</v>
      </c>
      <c r="FN276" s="1311">
        <f t="shared" si="602"/>
        <v>0</v>
      </c>
      <c r="FO276" s="1311">
        <f t="shared" si="602"/>
        <v>0</v>
      </c>
      <c r="FP276" s="1311">
        <f t="shared" si="602"/>
        <v>0</v>
      </c>
      <c r="FQ276" s="1311">
        <f t="shared" si="602"/>
        <v>0</v>
      </c>
      <c r="FR276" s="1311">
        <f t="shared" si="602"/>
        <v>0</v>
      </c>
      <c r="FS276" s="1311">
        <f t="shared" si="602"/>
        <v>0</v>
      </c>
      <c r="FT276" s="1311">
        <f t="shared" si="602"/>
        <v>0</v>
      </c>
      <c r="FU276" s="1311">
        <f t="shared" si="602"/>
        <v>0</v>
      </c>
      <c r="FV276" s="1311">
        <f t="shared" si="602"/>
        <v>0</v>
      </c>
      <c r="FW276" s="1311">
        <f t="shared" si="602"/>
        <v>0</v>
      </c>
      <c r="FX276" s="1311">
        <f t="shared" si="602"/>
        <v>0</v>
      </c>
      <c r="FY276" s="1311">
        <f t="shared" si="602"/>
        <v>0</v>
      </c>
      <c r="FZ276" s="1311">
        <f t="shared" si="602"/>
        <v>0</v>
      </c>
      <c r="GA276" s="1311">
        <f t="shared" si="602"/>
        <v>0</v>
      </c>
      <c r="GB276" s="1311">
        <f t="shared" si="576"/>
        <v>0</v>
      </c>
      <c r="GC276" s="1311">
        <f t="shared" si="577"/>
        <v>0</v>
      </c>
      <c r="GD276" s="1311">
        <f t="shared" si="578"/>
        <v>0</v>
      </c>
      <c r="GE276" s="322">
        <f t="shared" si="612"/>
        <v>0</v>
      </c>
      <c r="GF276" s="280">
        <f t="shared" si="612"/>
        <v>0</v>
      </c>
      <c r="GG276" s="280">
        <f t="shared" si="612"/>
        <v>0</v>
      </c>
      <c r="GH276" s="280">
        <f t="shared" si="612"/>
        <v>0</v>
      </c>
      <c r="GI276" s="280">
        <f t="shared" si="612"/>
        <v>0</v>
      </c>
      <c r="GJ276" s="280">
        <f t="shared" si="612"/>
        <v>0</v>
      </c>
      <c r="GK276" s="280">
        <f t="shared" si="612"/>
        <v>0</v>
      </c>
      <c r="GL276" s="280">
        <f t="shared" si="612"/>
        <v>0</v>
      </c>
      <c r="GM276" s="280">
        <f t="shared" si="612"/>
        <v>0</v>
      </c>
      <c r="GN276" s="280">
        <f t="shared" si="612"/>
        <v>0</v>
      </c>
      <c r="GO276" s="280">
        <f t="shared" si="612"/>
        <v>0</v>
      </c>
      <c r="GP276" s="280">
        <f t="shared" si="612"/>
        <v>0</v>
      </c>
      <c r="GQ276" s="280">
        <f t="shared" si="612"/>
        <v>0</v>
      </c>
      <c r="GR276" s="280">
        <f t="shared" si="612"/>
        <v>0</v>
      </c>
      <c r="GS276" s="280">
        <f t="shared" si="612"/>
        <v>0</v>
      </c>
      <c r="GT276" s="280">
        <f t="shared" si="612"/>
        <v>0</v>
      </c>
      <c r="GU276" s="280">
        <f t="shared" si="606"/>
        <v>0</v>
      </c>
      <c r="GV276" s="280">
        <f t="shared" si="606"/>
        <v>0</v>
      </c>
      <c r="GW276" s="322">
        <f t="shared" si="606"/>
        <v>0</v>
      </c>
      <c r="GX276" s="280">
        <f t="shared" si="606"/>
        <v>0</v>
      </c>
      <c r="GY276" s="280">
        <f t="shared" si="606"/>
        <v>0</v>
      </c>
      <c r="GZ276" s="280">
        <f t="shared" si="606"/>
        <v>0</v>
      </c>
      <c r="HA276" s="280">
        <f t="shared" si="606"/>
        <v>0</v>
      </c>
      <c r="HB276" s="280">
        <f t="shared" si="606"/>
        <v>0</v>
      </c>
      <c r="HC276" s="280">
        <f t="shared" si="606"/>
        <v>0</v>
      </c>
      <c r="HD276" s="280">
        <f t="shared" si="606"/>
        <v>0</v>
      </c>
      <c r="HE276" s="280">
        <f t="shared" si="606"/>
        <v>0</v>
      </c>
      <c r="HF276" s="280">
        <f t="shared" si="606"/>
        <v>0</v>
      </c>
      <c r="HG276" s="280">
        <f t="shared" si="606"/>
        <v>0</v>
      </c>
      <c r="HH276" s="280">
        <f t="shared" si="606"/>
        <v>0</v>
      </c>
      <c r="HI276" s="280">
        <f t="shared" ref="HI276:HN318" si="624">$K276*FY276</f>
        <v>0</v>
      </c>
      <c r="HJ276" s="280">
        <f t="shared" si="624"/>
        <v>0</v>
      </c>
      <c r="HK276" s="280">
        <f t="shared" si="624"/>
        <v>0</v>
      </c>
      <c r="HL276" s="280">
        <f t="shared" si="624"/>
        <v>0</v>
      </c>
      <c r="HM276" s="280">
        <f t="shared" si="624"/>
        <v>0</v>
      </c>
      <c r="HN276" s="321">
        <f t="shared" si="624"/>
        <v>0</v>
      </c>
      <c r="HP276" s="1321">
        <f t="shared" si="620"/>
        <v>0</v>
      </c>
      <c r="HQ276" s="1322">
        <f t="shared" si="620"/>
        <v>0</v>
      </c>
      <c r="HR276" s="1322">
        <f t="shared" si="620"/>
        <v>0</v>
      </c>
      <c r="HS276" s="1322">
        <f t="shared" si="620"/>
        <v>0</v>
      </c>
      <c r="HT276" s="1322">
        <f t="shared" si="620"/>
        <v>0</v>
      </c>
      <c r="HU276" s="1322">
        <f t="shared" si="620"/>
        <v>0</v>
      </c>
      <c r="HV276" s="1322">
        <f t="shared" si="620"/>
        <v>0</v>
      </c>
      <c r="HW276" s="1322">
        <f t="shared" si="620"/>
        <v>0</v>
      </c>
      <c r="HX276" s="1322">
        <f t="shared" si="620"/>
        <v>0</v>
      </c>
      <c r="HY276" s="1322">
        <f t="shared" si="620"/>
        <v>0</v>
      </c>
      <c r="HZ276" s="1322">
        <f t="shared" si="620"/>
        <v>0</v>
      </c>
      <c r="IA276" s="1322">
        <f t="shared" si="620"/>
        <v>0</v>
      </c>
      <c r="IB276" s="1322">
        <f t="shared" si="620"/>
        <v>0</v>
      </c>
      <c r="IC276" s="1322">
        <f t="shared" si="620"/>
        <v>0</v>
      </c>
      <c r="ID276" s="1322">
        <f t="shared" si="580"/>
        <v>0</v>
      </c>
      <c r="IE276" s="1322">
        <f t="shared" si="581"/>
        <v>0</v>
      </c>
      <c r="IF276" s="1322">
        <f t="shared" si="582"/>
        <v>0</v>
      </c>
      <c r="IG276" s="1322">
        <f t="shared" si="583"/>
        <v>0</v>
      </c>
      <c r="IH276" s="1321">
        <f t="shared" si="621"/>
        <v>0</v>
      </c>
      <c r="II276" s="1322">
        <f t="shared" si="621"/>
        <v>0</v>
      </c>
      <c r="IJ276" s="1322">
        <f t="shared" si="621"/>
        <v>0</v>
      </c>
      <c r="IK276" s="1322">
        <f t="shared" si="621"/>
        <v>0</v>
      </c>
      <c r="IL276" s="1322">
        <f t="shared" si="621"/>
        <v>0</v>
      </c>
      <c r="IM276" s="1322">
        <f t="shared" si="621"/>
        <v>0</v>
      </c>
      <c r="IN276" s="1322">
        <f t="shared" si="621"/>
        <v>0</v>
      </c>
      <c r="IO276" s="1322">
        <f t="shared" si="621"/>
        <v>0</v>
      </c>
      <c r="IP276" s="1322">
        <f t="shared" si="621"/>
        <v>0</v>
      </c>
      <c r="IQ276" s="1322">
        <f t="shared" si="621"/>
        <v>0</v>
      </c>
      <c r="IR276" s="1322">
        <f t="shared" si="621"/>
        <v>0</v>
      </c>
      <c r="IS276" s="1322">
        <f t="shared" si="621"/>
        <v>0</v>
      </c>
      <c r="IT276" s="1322">
        <f t="shared" si="621"/>
        <v>0</v>
      </c>
      <c r="IU276" s="1322">
        <f t="shared" si="621"/>
        <v>0</v>
      </c>
      <c r="IV276" s="1322">
        <f t="shared" si="584"/>
        <v>0</v>
      </c>
      <c r="IW276" s="1322">
        <f t="shared" si="585"/>
        <v>0</v>
      </c>
      <c r="IX276" s="1322">
        <f t="shared" si="586"/>
        <v>0</v>
      </c>
      <c r="IY276" s="1322">
        <f t="shared" si="587"/>
        <v>0</v>
      </c>
      <c r="IZ276" s="1323">
        <f t="shared" si="603"/>
        <v>0</v>
      </c>
      <c r="JA276" s="1324">
        <f t="shared" si="603"/>
        <v>0</v>
      </c>
      <c r="JB276" s="1324">
        <f t="shared" si="603"/>
        <v>0</v>
      </c>
      <c r="JC276" s="1324">
        <f t="shared" si="603"/>
        <v>0</v>
      </c>
      <c r="JD276" s="1324">
        <f t="shared" si="603"/>
        <v>0</v>
      </c>
      <c r="JE276" s="1324">
        <f t="shared" si="603"/>
        <v>0</v>
      </c>
      <c r="JF276" s="1324">
        <f t="shared" si="603"/>
        <v>0</v>
      </c>
      <c r="JG276" s="1324">
        <f t="shared" si="603"/>
        <v>0</v>
      </c>
      <c r="JH276" s="1324">
        <f t="shared" si="603"/>
        <v>0</v>
      </c>
      <c r="JI276" s="1324">
        <f t="shared" si="603"/>
        <v>0</v>
      </c>
      <c r="JJ276" s="1324">
        <f t="shared" si="603"/>
        <v>0</v>
      </c>
      <c r="JK276" s="1324">
        <f t="shared" si="603"/>
        <v>0</v>
      </c>
      <c r="JL276" s="1324">
        <f t="shared" si="603"/>
        <v>0</v>
      </c>
      <c r="JM276" s="1324">
        <f t="shared" si="603"/>
        <v>0</v>
      </c>
      <c r="JN276" s="1324">
        <f t="shared" si="603"/>
        <v>0</v>
      </c>
      <c r="JO276" s="1324">
        <f t="shared" si="588"/>
        <v>0</v>
      </c>
      <c r="JP276" s="1324">
        <f t="shared" si="589"/>
        <v>0</v>
      </c>
      <c r="JQ276" s="1325">
        <f t="shared" si="590"/>
        <v>0</v>
      </c>
      <c r="JS276" s="327"/>
      <c r="JT276" s="323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23">
        <f t="shared" si="604"/>
        <v>0</v>
      </c>
      <c r="JV276" s="1223">
        <f t="shared" si="604"/>
        <v>0</v>
      </c>
      <c r="JW276" s="1223">
        <f t="shared" si="604"/>
        <v>0</v>
      </c>
      <c r="JX276" s="1223">
        <f t="shared" si="604"/>
        <v>0</v>
      </c>
      <c r="JY276" s="1223">
        <f t="shared" si="604"/>
        <v>0</v>
      </c>
      <c r="JZ276" s="1223">
        <f t="shared" si="604"/>
        <v>0</v>
      </c>
      <c r="KA276" s="1223">
        <f t="shared" si="604"/>
        <v>0</v>
      </c>
      <c r="KB276" s="1223">
        <f t="shared" si="604"/>
        <v>0</v>
      </c>
      <c r="KC276" s="1223">
        <f t="shared" si="604"/>
        <v>0</v>
      </c>
      <c r="KD276" s="1223">
        <f t="shared" si="604"/>
        <v>0</v>
      </c>
      <c r="KE276" s="1223">
        <f t="shared" si="604"/>
        <v>0</v>
      </c>
      <c r="KF276" s="1223">
        <f t="shared" si="604"/>
        <v>0</v>
      </c>
      <c r="KG276" s="1223">
        <f t="shared" si="604"/>
        <v>0</v>
      </c>
      <c r="KH276" s="1223">
        <f t="shared" si="604"/>
        <v>0</v>
      </c>
      <c r="KI276" s="1223">
        <f t="shared" si="604"/>
        <v>0</v>
      </c>
      <c r="KJ276" s="1223">
        <f t="shared" si="591"/>
        <v>0</v>
      </c>
      <c r="KK276" s="1224">
        <f t="shared" si="592"/>
        <v>0</v>
      </c>
      <c r="KM276" s="327"/>
      <c r="KN276" s="280">
        <f t="shared" si="615"/>
        <v>0</v>
      </c>
      <c r="KO276" s="280">
        <f t="shared" si="615"/>
        <v>0</v>
      </c>
      <c r="KP276" s="280">
        <f t="shared" si="615"/>
        <v>0</v>
      </c>
      <c r="KQ276" s="280">
        <f t="shared" si="615"/>
        <v>0</v>
      </c>
      <c r="KR276" s="280">
        <f t="shared" si="615"/>
        <v>0</v>
      </c>
      <c r="KS276" s="280">
        <f t="shared" si="615"/>
        <v>0</v>
      </c>
      <c r="KT276" s="280">
        <f t="shared" si="615"/>
        <v>0</v>
      </c>
      <c r="KU276" s="280">
        <f t="shared" si="615"/>
        <v>0</v>
      </c>
      <c r="KV276" s="280">
        <f t="shared" si="615"/>
        <v>0</v>
      </c>
      <c r="KW276" s="280">
        <f t="shared" si="615"/>
        <v>0</v>
      </c>
      <c r="KX276" s="280">
        <f t="shared" si="615"/>
        <v>0</v>
      </c>
      <c r="KY276" s="280">
        <f t="shared" si="615"/>
        <v>0</v>
      </c>
      <c r="KZ276" s="280">
        <f t="shared" si="615"/>
        <v>0</v>
      </c>
      <c r="LA276" s="280">
        <f t="shared" si="615"/>
        <v>0</v>
      </c>
      <c r="LB276" s="280">
        <f t="shared" si="615"/>
        <v>0</v>
      </c>
      <c r="LC276" s="280">
        <f t="shared" si="615"/>
        <v>0</v>
      </c>
      <c r="LD276" s="280">
        <f t="shared" si="607"/>
        <v>0</v>
      </c>
      <c r="LE276" s="321">
        <f t="shared" si="607"/>
        <v>0</v>
      </c>
      <c r="LG276" s="327"/>
      <c r="LH276" s="280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80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80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80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80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80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80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80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80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80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80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80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80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80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80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80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80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21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27"/>
      <c r="MB276" s="280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80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80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80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80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80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80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80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80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80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80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80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80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80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80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80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80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21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27"/>
      <c r="MV276" s="280">
        <f t="shared" si="622"/>
        <v>0</v>
      </c>
      <c r="MW276" s="280">
        <f t="shared" si="622"/>
        <v>0</v>
      </c>
      <c r="MX276" s="280">
        <f t="shared" si="622"/>
        <v>0</v>
      </c>
      <c r="MY276" s="280">
        <f t="shared" si="622"/>
        <v>0</v>
      </c>
      <c r="MZ276" s="280">
        <f t="shared" si="622"/>
        <v>0</v>
      </c>
      <c r="NA276" s="280">
        <f t="shared" si="622"/>
        <v>0</v>
      </c>
      <c r="NB276" s="280">
        <f t="shared" si="622"/>
        <v>0</v>
      </c>
      <c r="NC276" s="280">
        <f t="shared" si="622"/>
        <v>0</v>
      </c>
      <c r="ND276" s="280">
        <f t="shared" si="622"/>
        <v>0</v>
      </c>
      <c r="NE276" s="280">
        <f t="shared" si="622"/>
        <v>0</v>
      </c>
      <c r="NF276" s="280">
        <f t="shared" si="622"/>
        <v>0</v>
      </c>
      <c r="NG276" s="280">
        <f t="shared" si="622"/>
        <v>0</v>
      </c>
      <c r="NH276" s="280">
        <f t="shared" si="622"/>
        <v>0</v>
      </c>
      <c r="NI276" s="280">
        <f t="shared" si="622"/>
        <v>0</v>
      </c>
      <c r="NJ276" s="280">
        <f t="shared" si="594"/>
        <v>0</v>
      </c>
      <c r="NK276" s="280">
        <f t="shared" si="595"/>
        <v>0</v>
      </c>
      <c r="NL276" s="280">
        <f t="shared" si="596"/>
        <v>0</v>
      </c>
      <c r="NM276" s="321">
        <f t="shared" si="597"/>
        <v>0</v>
      </c>
      <c r="NO276" s="327"/>
      <c r="NP276" s="280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80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80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80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80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80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80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80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80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80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80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80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80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80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80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80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80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21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72">
        <f t="shared" si="549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550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3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Y$6:$Y$1806, MATCH($B$6 &amp; $A277, 'F6 - Debt Dataset'!$E$6:$E$1806 &amp; 'F6 - Debt Dataset'!$DF$6:$DF$1806, 0)), "-")</f>
        <v>-</v>
      </c>
      <c r="O277" s="374" cm="1">
        <f t="array" ref="O277">IFERROR(INDEX('F6 - Debt Dataset'!$Z$6:$Z$1806, MATCH($B$6 &amp; $A277, 'F6 - Debt Dataset'!$E$6:$E$1806 &amp; 'F6 - Debt Dataset'!$DF$6:$DF$1806, 0)), 0)</f>
        <v>0</v>
      </c>
      <c r="P277" s="372" cm="1">
        <f t="array" ref="P277">IFERROR(INDEX('F6 - Debt Dataset'!$AA$6:$AA$1806, MATCH($B$6 &amp; $A277, 'F6 - Debt Dataset'!$E$6:$E$1806 &amp; 'F6 - Debt Dataset'!$DF$6:$DF$1806, 0)), 0)</f>
        <v>0</v>
      </c>
      <c r="Q277" s="372" cm="1">
        <f t="array" ref="Q277">IFERROR(IF(P277=0, INDEX('I2 - Monthly Inflation'!$G$6:$H$413, MATCH(EOMONTH(EDATE(F277,-O277),0), 'I2 - Monthly Inflation'!$A$6:$A$389, 0), 1 + (N277 = "RPI")), P277), 0)</f>
        <v>0</v>
      </c>
      <c r="R277" s="372" t="str">
        <f t="shared" si="551"/>
        <v>-</v>
      </c>
      <c r="S277" s="372" t="str">
        <f t="shared" si="545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318">
        <f t="shared" si="608"/>
        <v>0</v>
      </c>
      <c r="V277" s="317">
        <f t="shared" si="608"/>
        <v>0</v>
      </c>
      <c r="W277" s="317">
        <f t="shared" si="608"/>
        <v>0</v>
      </c>
      <c r="X277" s="317">
        <f t="shared" si="608"/>
        <v>0</v>
      </c>
      <c r="Y277" s="317">
        <f t="shared" si="608"/>
        <v>0</v>
      </c>
      <c r="Z277" s="317">
        <f t="shared" si="608"/>
        <v>0</v>
      </c>
      <c r="AA277" s="317">
        <f t="shared" si="608"/>
        <v>0</v>
      </c>
      <c r="AB277" s="317">
        <f t="shared" si="608"/>
        <v>0</v>
      </c>
      <c r="AC277" s="317">
        <f t="shared" si="608"/>
        <v>0</v>
      </c>
      <c r="AD277" s="317">
        <f t="shared" si="608"/>
        <v>0</v>
      </c>
      <c r="AE277" s="317">
        <f t="shared" si="608"/>
        <v>0</v>
      </c>
      <c r="AF277" s="317">
        <f t="shared" si="608"/>
        <v>0</v>
      </c>
      <c r="AG277" s="317">
        <f t="shared" si="608"/>
        <v>0</v>
      </c>
      <c r="AH277" s="317">
        <f t="shared" si="608"/>
        <v>0</v>
      </c>
      <c r="AI277" s="317">
        <f t="shared" si="608"/>
        <v>0</v>
      </c>
      <c r="AJ277" s="317">
        <f t="shared" si="608"/>
        <v>0</v>
      </c>
      <c r="AK277" s="317">
        <f t="shared" si="598"/>
        <v>0</v>
      </c>
      <c r="AL277" s="317">
        <f t="shared" si="598"/>
        <v>0</v>
      </c>
      <c r="AM277" s="317">
        <f t="shared" si="598"/>
        <v>0</v>
      </c>
      <c r="AN277" s="322">
        <f t="shared" si="599"/>
        <v>0</v>
      </c>
      <c r="AO277" s="280">
        <f t="shared" si="599"/>
        <v>0</v>
      </c>
      <c r="AP277" s="280">
        <f t="shared" si="599"/>
        <v>0</v>
      </c>
      <c r="AQ277" s="280">
        <f t="shared" si="599"/>
        <v>0</v>
      </c>
      <c r="AR277" s="280">
        <f t="shared" si="599"/>
        <v>0</v>
      </c>
      <c r="AS277" s="280">
        <f t="shared" si="599"/>
        <v>0</v>
      </c>
      <c r="AT277" s="280">
        <f t="shared" si="599"/>
        <v>0</v>
      </c>
      <c r="AU277" s="280">
        <f t="shared" si="599"/>
        <v>0</v>
      </c>
      <c r="AV277" s="280">
        <f t="shared" si="599"/>
        <v>0</v>
      </c>
      <c r="AW277" s="280">
        <f t="shared" si="599"/>
        <v>0</v>
      </c>
      <c r="AX277" s="280">
        <f t="shared" si="599"/>
        <v>0</v>
      </c>
      <c r="AY277" s="280">
        <f t="shared" si="599"/>
        <v>0</v>
      </c>
      <c r="AZ277" s="280">
        <f t="shared" si="599"/>
        <v>0</v>
      </c>
      <c r="BA277" s="280">
        <f t="shared" si="599"/>
        <v>0</v>
      </c>
      <c r="BB277" s="280">
        <f t="shared" si="599"/>
        <v>0</v>
      </c>
      <c r="BC277" s="280">
        <f t="shared" si="553"/>
        <v>0</v>
      </c>
      <c r="BD277" s="280">
        <f t="shared" si="554"/>
        <v>0</v>
      </c>
      <c r="BE277" s="280">
        <f t="shared" si="555"/>
        <v>0</v>
      </c>
      <c r="BF277" s="280">
        <f t="shared" si="556"/>
        <v>0</v>
      </c>
      <c r="BG277" s="322">
        <f t="shared" si="600"/>
        <v>0</v>
      </c>
      <c r="BH277" s="280">
        <f t="shared" si="600"/>
        <v>0</v>
      </c>
      <c r="BI277" s="280">
        <f t="shared" si="600"/>
        <v>0</v>
      </c>
      <c r="BJ277" s="280">
        <f t="shared" si="600"/>
        <v>0</v>
      </c>
      <c r="BK277" s="280">
        <f t="shared" si="600"/>
        <v>0</v>
      </c>
      <c r="BL277" s="280">
        <f t="shared" si="600"/>
        <v>0</v>
      </c>
      <c r="BM277" s="280">
        <f t="shared" si="600"/>
        <v>0</v>
      </c>
      <c r="BN277" s="280">
        <f t="shared" si="600"/>
        <v>0</v>
      </c>
      <c r="BO277" s="280">
        <f t="shared" si="600"/>
        <v>0</v>
      </c>
      <c r="BP277" s="280">
        <f t="shared" si="600"/>
        <v>0</v>
      </c>
      <c r="BQ277" s="280">
        <f t="shared" si="600"/>
        <v>0</v>
      </c>
      <c r="BR277" s="280">
        <f t="shared" si="600"/>
        <v>0</v>
      </c>
      <c r="BS277" s="280">
        <f t="shared" si="600"/>
        <v>0</v>
      </c>
      <c r="BT277" s="280">
        <f t="shared" si="600"/>
        <v>0</v>
      </c>
      <c r="BU277" s="280">
        <f t="shared" si="600"/>
        <v>0</v>
      </c>
      <c r="BV277" s="280">
        <f t="shared" si="557"/>
        <v>0</v>
      </c>
      <c r="BW277" s="280">
        <f t="shared" si="558"/>
        <v>0</v>
      </c>
      <c r="BX277" s="280">
        <f t="shared" si="559"/>
        <v>0</v>
      </c>
      <c r="BY277" s="280">
        <f t="shared" si="560"/>
        <v>0</v>
      </c>
      <c r="BZ277" s="322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80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80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80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80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80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80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80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80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80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80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80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80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80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80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80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80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80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21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11">
        <f t="shared" si="617"/>
        <v>0</v>
      </c>
      <c r="CT277" s="1311">
        <f t="shared" si="617"/>
        <v>0</v>
      </c>
      <c r="CU277" s="1311">
        <f t="shared" si="617"/>
        <v>0</v>
      </c>
      <c r="CV277" s="1311">
        <f t="shared" si="617"/>
        <v>0</v>
      </c>
      <c r="CW277" s="1311">
        <f t="shared" si="617"/>
        <v>0</v>
      </c>
      <c r="CX277" s="1311">
        <f t="shared" si="617"/>
        <v>0</v>
      </c>
      <c r="CY277" s="1311">
        <f t="shared" si="617"/>
        <v>0</v>
      </c>
      <c r="CZ277" s="1311">
        <f t="shared" si="617"/>
        <v>0</v>
      </c>
      <c r="DA277" s="1311">
        <f t="shared" si="617"/>
        <v>0</v>
      </c>
      <c r="DB277" s="1311">
        <f t="shared" si="617"/>
        <v>0</v>
      </c>
      <c r="DC277" s="1311">
        <f t="shared" si="617"/>
        <v>0</v>
      </c>
      <c r="DD277" s="1311">
        <f t="shared" si="617"/>
        <v>0</v>
      </c>
      <c r="DE277" s="1311">
        <f t="shared" si="617"/>
        <v>0</v>
      </c>
      <c r="DF277" s="1311">
        <f t="shared" si="617"/>
        <v>0</v>
      </c>
      <c r="DG277" s="1311">
        <f t="shared" si="561"/>
        <v>0</v>
      </c>
      <c r="DH277" s="1311">
        <f t="shared" si="562"/>
        <v>0</v>
      </c>
      <c r="DI277" s="1311">
        <f t="shared" si="563"/>
        <v>0</v>
      </c>
      <c r="DJ277" s="1311">
        <f t="shared" si="564"/>
        <v>0</v>
      </c>
      <c r="DK277" s="322">
        <f t="shared" si="618"/>
        <v>0</v>
      </c>
      <c r="DL277" s="280">
        <f t="shared" si="618"/>
        <v>0</v>
      </c>
      <c r="DM277" s="280">
        <f t="shared" si="618"/>
        <v>0</v>
      </c>
      <c r="DN277" s="280">
        <f t="shared" si="618"/>
        <v>0</v>
      </c>
      <c r="DO277" s="280">
        <f t="shared" si="618"/>
        <v>0</v>
      </c>
      <c r="DP277" s="280">
        <f t="shared" si="618"/>
        <v>0</v>
      </c>
      <c r="DQ277" s="280">
        <f t="shared" si="618"/>
        <v>0</v>
      </c>
      <c r="DR277" s="280">
        <f t="shared" si="618"/>
        <v>0</v>
      </c>
      <c r="DS277" s="280">
        <f t="shared" si="618"/>
        <v>0</v>
      </c>
      <c r="DT277" s="280">
        <f t="shared" si="618"/>
        <v>0</v>
      </c>
      <c r="DU277" s="280">
        <f t="shared" si="618"/>
        <v>0</v>
      </c>
      <c r="DV277" s="280">
        <f t="shared" si="618"/>
        <v>0</v>
      </c>
      <c r="DW277" s="280">
        <f t="shared" si="618"/>
        <v>0</v>
      </c>
      <c r="DX277" s="280">
        <f t="shared" si="618"/>
        <v>0</v>
      </c>
      <c r="DY277" s="280">
        <f t="shared" si="565"/>
        <v>0</v>
      </c>
      <c r="DZ277" s="280">
        <f t="shared" si="566"/>
        <v>0</v>
      </c>
      <c r="EA277" s="280">
        <f t="shared" si="567"/>
        <v>0</v>
      </c>
      <c r="EB277" s="280">
        <f t="shared" si="568"/>
        <v>0</v>
      </c>
      <c r="EC277" s="322">
        <f t="shared" si="619"/>
        <v>0</v>
      </c>
      <c r="ED277" s="280">
        <f t="shared" si="619"/>
        <v>0</v>
      </c>
      <c r="EE277" s="280">
        <f t="shared" si="619"/>
        <v>0</v>
      </c>
      <c r="EF277" s="280">
        <f t="shared" si="619"/>
        <v>0</v>
      </c>
      <c r="EG277" s="280">
        <f t="shared" si="619"/>
        <v>0</v>
      </c>
      <c r="EH277" s="280">
        <f t="shared" si="619"/>
        <v>0</v>
      </c>
      <c r="EI277" s="280">
        <f t="shared" si="619"/>
        <v>0</v>
      </c>
      <c r="EJ277" s="280">
        <f t="shared" si="619"/>
        <v>0</v>
      </c>
      <c r="EK277" s="280">
        <f t="shared" si="619"/>
        <v>0</v>
      </c>
      <c r="EL277" s="280">
        <f t="shared" si="619"/>
        <v>0</v>
      </c>
      <c r="EM277" s="280">
        <f t="shared" si="619"/>
        <v>0</v>
      </c>
      <c r="EN277" s="280">
        <f t="shared" si="619"/>
        <v>0</v>
      </c>
      <c r="EO277" s="280">
        <f t="shared" si="619"/>
        <v>0</v>
      </c>
      <c r="EP277" s="280">
        <f t="shared" si="619"/>
        <v>0</v>
      </c>
      <c r="EQ277" s="280">
        <f t="shared" si="569"/>
        <v>0</v>
      </c>
      <c r="ER277" s="280">
        <f t="shared" si="570"/>
        <v>0</v>
      </c>
      <c r="ES277" s="280">
        <f t="shared" si="571"/>
        <v>0</v>
      </c>
      <c r="ET277" s="280">
        <f t="shared" si="572"/>
        <v>0</v>
      </c>
      <c r="EU277" s="1319">
        <f t="shared" si="601"/>
        <v>0</v>
      </c>
      <c r="EV277" s="1311">
        <f t="shared" si="601"/>
        <v>0</v>
      </c>
      <c r="EW277" s="1311">
        <f t="shared" si="601"/>
        <v>0</v>
      </c>
      <c r="EX277" s="1311">
        <f t="shared" si="601"/>
        <v>0</v>
      </c>
      <c r="EY277" s="1311">
        <f t="shared" si="601"/>
        <v>0</v>
      </c>
      <c r="EZ277" s="1311">
        <f t="shared" si="601"/>
        <v>0</v>
      </c>
      <c r="FA277" s="1311">
        <f t="shared" si="601"/>
        <v>0</v>
      </c>
      <c r="FB277" s="1311">
        <f t="shared" si="601"/>
        <v>0</v>
      </c>
      <c r="FC277" s="1311">
        <f t="shared" si="601"/>
        <v>0</v>
      </c>
      <c r="FD277" s="1311">
        <f t="shared" si="601"/>
        <v>0</v>
      </c>
      <c r="FE277" s="1311">
        <f t="shared" si="601"/>
        <v>0</v>
      </c>
      <c r="FF277" s="1311">
        <f t="shared" si="601"/>
        <v>0</v>
      </c>
      <c r="FG277" s="1311">
        <f t="shared" si="601"/>
        <v>0</v>
      </c>
      <c r="FH277" s="1311">
        <f t="shared" si="601"/>
        <v>0</v>
      </c>
      <c r="FI277" s="1311">
        <f t="shared" si="601"/>
        <v>0</v>
      </c>
      <c r="FJ277" s="1311">
        <f t="shared" si="573"/>
        <v>0</v>
      </c>
      <c r="FK277" s="1311">
        <f t="shared" si="574"/>
        <v>0</v>
      </c>
      <c r="FL277" s="1311">
        <f t="shared" si="575"/>
        <v>0</v>
      </c>
      <c r="FM277" s="1319">
        <f t="shared" si="602"/>
        <v>0</v>
      </c>
      <c r="FN277" s="1311">
        <f t="shared" si="602"/>
        <v>0</v>
      </c>
      <c r="FO277" s="1311">
        <f t="shared" si="602"/>
        <v>0</v>
      </c>
      <c r="FP277" s="1311">
        <f t="shared" si="602"/>
        <v>0</v>
      </c>
      <c r="FQ277" s="1311">
        <f t="shared" si="602"/>
        <v>0</v>
      </c>
      <c r="FR277" s="1311">
        <f t="shared" si="602"/>
        <v>0</v>
      </c>
      <c r="FS277" s="1311">
        <f t="shared" si="602"/>
        <v>0</v>
      </c>
      <c r="FT277" s="1311">
        <f t="shared" si="602"/>
        <v>0</v>
      </c>
      <c r="FU277" s="1311">
        <f t="shared" si="602"/>
        <v>0</v>
      </c>
      <c r="FV277" s="1311">
        <f t="shared" si="602"/>
        <v>0</v>
      </c>
      <c r="FW277" s="1311">
        <f t="shared" si="602"/>
        <v>0</v>
      </c>
      <c r="FX277" s="1311">
        <f t="shared" si="602"/>
        <v>0</v>
      </c>
      <c r="FY277" s="1311">
        <f t="shared" si="602"/>
        <v>0</v>
      </c>
      <c r="FZ277" s="1311">
        <f t="shared" si="602"/>
        <v>0</v>
      </c>
      <c r="GA277" s="1311">
        <f t="shared" si="602"/>
        <v>0</v>
      </c>
      <c r="GB277" s="1311">
        <f t="shared" si="576"/>
        <v>0</v>
      </c>
      <c r="GC277" s="1311">
        <f t="shared" si="577"/>
        <v>0</v>
      </c>
      <c r="GD277" s="1311">
        <f t="shared" si="578"/>
        <v>0</v>
      </c>
      <c r="GE277" s="322">
        <f t="shared" si="612"/>
        <v>0</v>
      </c>
      <c r="GF277" s="280">
        <f t="shared" si="612"/>
        <v>0</v>
      </c>
      <c r="GG277" s="280">
        <f t="shared" si="612"/>
        <v>0</v>
      </c>
      <c r="GH277" s="280">
        <f t="shared" si="612"/>
        <v>0</v>
      </c>
      <c r="GI277" s="280">
        <f t="shared" si="612"/>
        <v>0</v>
      </c>
      <c r="GJ277" s="280">
        <f t="shared" si="612"/>
        <v>0</v>
      </c>
      <c r="GK277" s="280">
        <f t="shared" si="612"/>
        <v>0</v>
      </c>
      <c r="GL277" s="280">
        <f t="shared" si="612"/>
        <v>0</v>
      </c>
      <c r="GM277" s="280">
        <f t="shared" si="612"/>
        <v>0</v>
      </c>
      <c r="GN277" s="280">
        <f t="shared" si="612"/>
        <v>0</v>
      </c>
      <c r="GO277" s="280">
        <f t="shared" si="612"/>
        <v>0</v>
      </c>
      <c r="GP277" s="280">
        <f t="shared" si="612"/>
        <v>0</v>
      </c>
      <c r="GQ277" s="280">
        <f t="shared" si="612"/>
        <v>0</v>
      </c>
      <c r="GR277" s="280">
        <f t="shared" si="612"/>
        <v>0</v>
      </c>
      <c r="GS277" s="280">
        <f t="shared" si="612"/>
        <v>0</v>
      </c>
      <c r="GT277" s="280">
        <f t="shared" si="612"/>
        <v>0</v>
      </c>
      <c r="GU277" s="280">
        <f t="shared" si="606"/>
        <v>0</v>
      </c>
      <c r="GV277" s="280">
        <f t="shared" si="606"/>
        <v>0</v>
      </c>
      <c r="GW277" s="322">
        <f t="shared" si="606"/>
        <v>0</v>
      </c>
      <c r="GX277" s="280">
        <f t="shared" si="606"/>
        <v>0</v>
      </c>
      <c r="GY277" s="280">
        <f t="shared" si="606"/>
        <v>0</v>
      </c>
      <c r="GZ277" s="280">
        <f t="shared" si="606"/>
        <v>0</v>
      </c>
      <c r="HA277" s="280">
        <f t="shared" si="606"/>
        <v>0</v>
      </c>
      <c r="HB277" s="280">
        <f t="shared" si="606"/>
        <v>0</v>
      </c>
      <c r="HC277" s="280">
        <f t="shared" si="606"/>
        <v>0</v>
      </c>
      <c r="HD277" s="280">
        <f t="shared" si="606"/>
        <v>0</v>
      </c>
      <c r="HE277" s="280">
        <f t="shared" si="606"/>
        <v>0</v>
      </c>
      <c r="HF277" s="280">
        <f t="shared" si="606"/>
        <v>0</v>
      </c>
      <c r="HG277" s="280">
        <f t="shared" si="606"/>
        <v>0</v>
      </c>
      <c r="HH277" s="280">
        <f t="shared" si="606"/>
        <v>0</v>
      </c>
      <c r="HI277" s="280">
        <f t="shared" si="624"/>
        <v>0</v>
      </c>
      <c r="HJ277" s="280">
        <f t="shared" si="624"/>
        <v>0</v>
      </c>
      <c r="HK277" s="280">
        <f t="shared" si="624"/>
        <v>0</v>
      </c>
      <c r="HL277" s="280">
        <f t="shared" si="624"/>
        <v>0</v>
      </c>
      <c r="HM277" s="280">
        <f t="shared" si="624"/>
        <v>0</v>
      </c>
      <c r="HN277" s="321">
        <f t="shared" si="624"/>
        <v>0</v>
      </c>
      <c r="HP277" s="1321">
        <f t="shared" si="620"/>
        <v>0</v>
      </c>
      <c r="HQ277" s="1322">
        <f t="shared" si="620"/>
        <v>0</v>
      </c>
      <c r="HR277" s="1322">
        <f t="shared" si="620"/>
        <v>0</v>
      </c>
      <c r="HS277" s="1322">
        <f t="shared" si="620"/>
        <v>0</v>
      </c>
      <c r="HT277" s="1322">
        <f t="shared" si="620"/>
        <v>0</v>
      </c>
      <c r="HU277" s="1322">
        <f t="shared" si="620"/>
        <v>0</v>
      </c>
      <c r="HV277" s="1322">
        <f t="shared" si="620"/>
        <v>0</v>
      </c>
      <c r="HW277" s="1322">
        <f t="shared" si="620"/>
        <v>0</v>
      </c>
      <c r="HX277" s="1322">
        <f t="shared" si="620"/>
        <v>0</v>
      </c>
      <c r="HY277" s="1322">
        <f t="shared" si="620"/>
        <v>0</v>
      </c>
      <c r="HZ277" s="1322">
        <f t="shared" si="620"/>
        <v>0</v>
      </c>
      <c r="IA277" s="1322">
        <f t="shared" si="620"/>
        <v>0</v>
      </c>
      <c r="IB277" s="1322">
        <f t="shared" si="620"/>
        <v>0</v>
      </c>
      <c r="IC277" s="1322">
        <f t="shared" si="620"/>
        <v>0</v>
      </c>
      <c r="ID277" s="1322">
        <f t="shared" si="580"/>
        <v>0</v>
      </c>
      <c r="IE277" s="1322">
        <f t="shared" si="581"/>
        <v>0</v>
      </c>
      <c r="IF277" s="1322">
        <f t="shared" si="582"/>
        <v>0</v>
      </c>
      <c r="IG277" s="1322">
        <f t="shared" si="583"/>
        <v>0</v>
      </c>
      <c r="IH277" s="1321">
        <f t="shared" si="621"/>
        <v>0</v>
      </c>
      <c r="II277" s="1322">
        <f t="shared" si="621"/>
        <v>0</v>
      </c>
      <c r="IJ277" s="1322">
        <f t="shared" si="621"/>
        <v>0</v>
      </c>
      <c r="IK277" s="1322">
        <f t="shared" si="621"/>
        <v>0</v>
      </c>
      <c r="IL277" s="1322">
        <f t="shared" si="621"/>
        <v>0</v>
      </c>
      <c r="IM277" s="1322">
        <f t="shared" si="621"/>
        <v>0</v>
      </c>
      <c r="IN277" s="1322">
        <f t="shared" si="621"/>
        <v>0</v>
      </c>
      <c r="IO277" s="1322">
        <f t="shared" si="621"/>
        <v>0</v>
      </c>
      <c r="IP277" s="1322">
        <f t="shared" si="621"/>
        <v>0</v>
      </c>
      <c r="IQ277" s="1322">
        <f t="shared" si="621"/>
        <v>0</v>
      </c>
      <c r="IR277" s="1322">
        <f t="shared" si="621"/>
        <v>0</v>
      </c>
      <c r="IS277" s="1322">
        <f t="shared" si="621"/>
        <v>0</v>
      </c>
      <c r="IT277" s="1322">
        <f t="shared" si="621"/>
        <v>0</v>
      </c>
      <c r="IU277" s="1322">
        <f t="shared" si="621"/>
        <v>0</v>
      </c>
      <c r="IV277" s="1322">
        <f t="shared" si="584"/>
        <v>0</v>
      </c>
      <c r="IW277" s="1322">
        <f t="shared" si="585"/>
        <v>0</v>
      </c>
      <c r="IX277" s="1322">
        <f t="shared" si="586"/>
        <v>0</v>
      </c>
      <c r="IY277" s="1322">
        <f t="shared" si="587"/>
        <v>0</v>
      </c>
      <c r="IZ277" s="1323">
        <f t="shared" si="603"/>
        <v>0</v>
      </c>
      <c r="JA277" s="1324">
        <f t="shared" si="603"/>
        <v>0</v>
      </c>
      <c r="JB277" s="1324">
        <f t="shared" si="603"/>
        <v>0</v>
      </c>
      <c r="JC277" s="1324">
        <f t="shared" si="603"/>
        <v>0</v>
      </c>
      <c r="JD277" s="1324">
        <f t="shared" si="603"/>
        <v>0</v>
      </c>
      <c r="JE277" s="1324">
        <f t="shared" si="603"/>
        <v>0</v>
      </c>
      <c r="JF277" s="1324">
        <f t="shared" si="603"/>
        <v>0</v>
      </c>
      <c r="JG277" s="1324">
        <f t="shared" si="603"/>
        <v>0</v>
      </c>
      <c r="JH277" s="1324">
        <f t="shared" si="603"/>
        <v>0</v>
      </c>
      <c r="JI277" s="1324">
        <f t="shared" si="603"/>
        <v>0</v>
      </c>
      <c r="JJ277" s="1324">
        <f t="shared" si="603"/>
        <v>0</v>
      </c>
      <c r="JK277" s="1324">
        <f t="shared" si="603"/>
        <v>0</v>
      </c>
      <c r="JL277" s="1324">
        <f t="shared" si="603"/>
        <v>0</v>
      </c>
      <c r="JM277" s="1324">
        <f t="shared" si="603"/>
        <v>0</v>
      </c>
      <c r="JN277" s="1324">
        <f t="shared" si="603"/>
        <v>0</v>
      </c>
      <c r="JO277" s="1324">
        <f t="shared" si="588"/>
        <v>0</v>
      </c>
      <c r="JP277" s="1324">
        <f t="shared" si="589"/>
        <v>0</v>
      </c>
      <c r="JQ277" s="1325">
        <f t="shared" si="590"/>
        <v>0</v>
      </c>
      <c r="JS277" s="327"/>
      <c r="JT277" s="323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23">
        <f t="shared" si="604"/>
        <v>0</v>
      </c>
      <c r="JV277" s="1223">
        <f t="shared" si="604"/>
        <v>0</v>
      </c>
      <c r="JW277" s="1223">
        <f t="shared" si="604"/>
        <v>0</v>
      </c>
      <c r="JX277" s="1223">
        <f t="shared" si="604"/>
        <v>0</v>
      </c>
      <c r="JY277" s="1223">
        <f t="shared" si="604"/>
        <v>0</v>
      </c>
      <c r="JZ277" s="1223">
        <f t="shared" si="604"/>
        <v>0</v>
      </c>
      <c r="KA277" s="1223">
        <f t="shared" si="604"/>
        <v>0</v>
      </c>
      <c r="KB277" s="1223">
        <f t="shared" si="604"/>
        <v>0</v>
      </c>
      <c r="KC277" s="1223">
        <f t="shared" si="604"/>
        <v>0</v>
      </c>
      <c r="KD277" s="1223">
        <f t="shared" si="604"/>
        <v>0</v>
      </c>
      <c r="KE277" s="1223">
        <f t="shared" si="604"/>
        <v>0</v>
      </c>
      <c r="KF277" s="1223">
        <f t="shared" si="604"/>
        <v>0</v>
      </c>
      <c r="KG277" s="1223">
        <f t="shared" si="604"/>
        <v>0</v>
      </c>
      <c r="KH277" s="1223">
        <f t="shared" si="604"/>
        <v>0</v>
      </c>
      <c r="KI277" s="1223">
        <f t="shared" si="604"/>
        <v>0</v>
      </c>
      <c r="KJ277" s="1223">
        <f t="shared" si="591"/>
        <v>0</v>
      </c>
      <c r="KK277" s="1224">
        <f t="shared" si="592"/>
        <v>0</v>
      </c>
      <c r="KM277" s="327"/>
      <c r="KN277" s="280">
        <f t="shared" si="615"/>
        <v>0</v>
      </c>
      <c r="KO277" s="280">
        <f t="shared" si="615"/>
        <v>0</v>
      </c>
      <c r="KP277" s="280">
        <f t="shared" si="615"/>
        <v>0</v>
      </c>
      <c r="KQ277" s="280">
        <f t="shared" si="615"/>
        <v>0</v>
      </c>
      <c r="KR277" s="280">
        <f t="shared" si="615"/>
        <v>0</v>
      </c>
      <c r="KS277" s="280">
        <f t="shared" si="615"/>
        <v>0</v>
      </c>
      <c r="KT277" s="280">
        <f t="shared" si="615"/>
        <v>0</v>
      </c>
      <c r="KU277" s="280">
        <f t="shared" si="615"/>
        <v>0</v>
      </c>
      <c r="KV277" s="280">
        <f t="shared" si="615"/>
        <v>0</v>
      </c>
      <c r="KW277" s="280">
        <f t="shared" si="615"/>
        <v>0</v>
      </c>
      <c r="KX277" s="280">
        <f t="shared" si="615"/>
        <v>0</v>
      </c>
      <c r="KY277" s="280">
        <f t="shared" si="615"/>
        <v>0</v>
      </c>
      <c r="KZ277" s="280">
        <f t="shared" si="615"/>
        <v>0</v>
      </c>
      <c r="LA277" s="280">
        <f t="shared" si="615"/>
        <v>0</v>
      </c>
      <c r="LB277" s="280">
        <f t="shared" si="615"/>
        <v>0</v>
      </c>
      <c r="LC277" s="280">
        <f t="shared" si="615"/>
        <v>0</v>
      </c>
      <c r="LD277" s="280">
        <f t="shared" si="607"/>
        <v>0</v>
      </c>
      <c r="LE277" s="321">
        <f t="shared" si="607"/>
        <v>0</v>
      </c>
      <c r="LG277" s="327"/>
      <c r="LH277" s="280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80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80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80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80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80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80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80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80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80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80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80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80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80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80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80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80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21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27"/>
      <c r="MB277" s="280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80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80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80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80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80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80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80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80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80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80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80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80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80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80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80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80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21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27"/>
      <c r="MV277" s="280">
        <f t="shared" si="622"/>
        <v>0</v>
      </c>
      <c r="MW277" s="280">
        <f t="shared" si="622"/>
        <v>0</v>
      </c>
      <c r="MX277" s="280">
        <f t="shared" si="622"/>
        <v>0</v>
      </c>
      <c r="MY277" s="280">
        <f t="shared" si="622"/>
        <v>0</v>
      </c>
      <c r="MZ277" s="280">
        <f t="shared" si="622"/>
        <v>0</v>
      </c>
      <c r="NA277" s="280">
        <f t="shared" si="622"/>
        <v>0</v>
      </c>
      <c r="NB277" s="280">
        <f t="shared" si="622"/>
        <v>0</v>
      </c>
      <c r="NC277" s="280">
        <f t="shared" si="622"/>
        <v>0</v>
      </c>
      <c r="ND277" s="280">
        <f t="shared" si="622"/>
        <v>0</v>
      </c>
      <c r="NE277" s="280">
        <f t="shared" si="622"/>
        <v>0</v>
      </c>
      <c r="NF277" s="280">
        <f t="shared" si="622"/>
        <v>0</v>
      </c>
      <c r="NG277" s="280">
        <f t="shared" si="622"/>
        <v>0</v>
      </c>
      <c r="NH277" s="280">
        <f t="shared" si="622"/>
        <v>0</v>
      </c>
      <c r="NI277" s="280">
        <f t="shared" si="622"/>
        <v>0</v>
      </c>
      <c r="NJ277" s="280">
        <f t="shared" si="594"/>
        <v>0</v>
      </c>
      <c r="NK277" s="280">
        <f t="shared" si="595"/>
        <v>0</v>
      </c>
      <c r="NL277" s="280">
        <f t="shared" si="596"/>
        <v>0</v>
      </c>
      <c r="NM277" s="321">
        <f t="shared" si="597"/>
        <v>0</v>
      </c>
      <c r="NO277" s="327"/>
      <c r="NP277" s="280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80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80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80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80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80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80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80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80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80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80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80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80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80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80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80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80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21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72">
        <f t="shared" si="549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550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3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Y$6:$Y$1806, MATCH($B$6 &amp; $A278, 'F6 - Debt Dataset'!$E$6:$E$1806 &amp; 'F6 - Debt Dataset'!$DF$6:$DF$1806, 0)), "-")</f>
        <v>-</v>
      </c>
      <c r="O278" s="374" cm="1">
        <f t="array" ref="O278">IFERROR(INDEX('F6 - Debt Dataset'!$Z$6:$Z$1806, MATCH($B$6 &amp; $A278, 'F6 - Debt Dataset'!$E$6:$E$1806 &amp; 'F6 - Debt Dataset'!$DF$6:$DF$1806, 0)), 0)</f>
        <v>0</v>
      </c>
      <c r="P278" s="372" cm="1">
        <f t="array" ref="P278">IFERROR(INDEX('F6 - Debt Dataset'!$AA$6:$AA$1806, MATCH($B$6 &amp; $A278, 'F6 - Debt Dataset'!$E$6:$E$1806 &amp; 'F6 - Debt Dataset'!$DF$6:$DF$1806, 0)), 0)</f>
        <v>0</v>
      </c>
      <c r="Q278" s="372" cm="1">
        <f t="array" ref="Q278">IFERROR(IF(P278=0, INDEX('I2 - Monthly Inflation'!$G$6:$H$413, MATCH(EOMONTH(EDATE(F278,-O278),0), 'I2 - Monthly Inflation'!$A$6:$A$389, 0), 1 + (N278 = "RPI")), P278), 0)</f>
        <v>0</v>
      </c>
      <c r="R278" s="372" t="str">
        <f t="shared" si="551"/>
        <v>-</v>
      </c>
      <c r="S278" s="372" t="str">
        <f t="shared" si="545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318">
        <f t="shared" si="608"/>
        <v>0</v>
      </c>
      <c r="V278" s="317">
        <f t="shared" si="608"/>
        <v>0</v>
      </c>
      <c r="W278" s="317">
        <f t="shared" si="608"/>
        <v>0</v>
      </c>
      <c r="X278" s="317">
        <f t="shared" si="608"/>
        <v>0</v>
      </c>
      <c r="Y278" s="317">
        <f t="shared" si="608"/>
        <v>0</v>
      </c>
      <c r="Z278" s="317">
        <f t="shared" si="608"/>
        <v>0</v>
      </c>
      <c r="AA278" s="317">
        <f t="shared" si="608"/>
        <v>0</v>
      </c>
      <c r="AB278" s="317">
        <f t="shared" si="608"/>
        <v>0</v>
      </c>
      <c r="AC278" s="317">
        <f t="shared" si="608"/>
        <v>0</v>
      </c>
      <c r="AD278" s="317">
        <f t="shared" si="608"/>
        <v>0</v>
      </c>
      <c r="AE278" s="317">
        <f t="shared" si="608"/>
        <v>0</v>
      </c>
      <c r="AF278" s="317">
        <f t="shared" si="608"/>
        <v>0</v>
      </c>
      <c r="AG278" s="317">
        <f t="shared" si="608"/>
        <v>0</v>
      </c>
      <c r="AH278" s="317">
        <f t="shared" si="608"/>
        <v>0</v>
      </c>
      <c r="AI278" s="317">
        <f t="shared" si="608"/>
        <v>0</v>
      </c>
      <c r="AJ278" s="317">
        <f t="shared" si="608"/>
        <v>0</v>
      </c>
      <c r="AK278" s="317">
        <f t="shared" si="598"/>
        <v>0</v>
      </c>
      <c r="AL278" s="317">
        <f t="shared" si="598"/>
        <v>0</v>
      </c>
      <c r="AM278" s="317">
        <f t="shared" si="598"/>
        <v>0</v>
      </c>
      <c r="AN278" s="322">
        <f t="shared" si="599"/>
        <v>0</v>
      </c>
      <c r="AO278" s="280">
        <f t="shared" si="599"/>
        <v>0</v>
      </c>
      <c r="AP278" s="280">
        <f t="shared" si="599"/>
        <v>0</v>
      </c>
      <c r="AQ278" s="280">
        <f t="shared" si="599"/>
        <v>0</v>
      </c>
      <c r="AR278" s="280">
        <f t="shared" si="599"/>
        <v>0</v>
      </c>
      <c r="AS278" s="280">
        <f t="shared" si="599"/>
        <v>0</v>
      </c>
      <c r="AT278" s="280">
        <f t="shared" si="599"/>
        <v>0</v>
      </c>
      <c r="AU278" s="280">
        <f t="shared" si="599"/>
        <v>0</v>
      </c>
      <c r="AV278" s="280">
        <f t="shared" si="599"/>
        <v>0</v>
      </c>
      <c r="AW278" s="280">
        <f t="shared" si="599"/>
        <v>0</v>
      </c>
      <c r="AX278" s="280">
        <f t="shared" si="599"/>
        <v>0</v>
      </c>
      <c r="AY278" s="280">
        <f t="shared" si="599"/>
        <v>0</v>
      </c>
      <c r="AZ278" s="280">
        <f t="shared" si="599"/>
        <v>0</v>
      </c>
      <c r="BA278" s="280">
        <f t="shared" si="599"/>
        <v>0</v>
      </c>
      <c r="BB278" s="280">
        <f t="shared" si="599"/>
        <v>0</v>
      </c>
      <c r="BC278" s="280">
        <f t="shared" si="553"/>
        <v>0</v>
      </c>
      <c r="BD278" s="280">
        <f t="shared" si="554"/>
        <v>0</v>
      </c>
      <c r="BE278" s="280">
        <f t="shared" si="555"/>
        <v>0</v>
      </c>
      <c r="BF278" s="280">
        <f t="shared" si="556"/>
        <v>0</v>
      </c>
      <c r="BG278" s="322">
        <f t="shared" si="600"/>
        <v>0</v>
      </c>
      <c r="BH278" s="280">
        <f t="shared" si="600"/>
        <v>0</v>
      </c>
      <c r="BI278" s="280">
        <f t="shared" si="600"/>
        <v>0</v>
      </c>
      <c r="BJ278" s="280">
        <f t="shared" si="600"/>
        <v>0</v>
      </c>
      <c r="BK278" s="280">
        <f t="shared" si="600"/>
        <v>0</v>
      </c>
      <c r="BL278" s="280">
        <f t="shared" si="600"/>
        <v>0</v>
      </c>
      <c r="BM278" s="280">
        <f t="shared" si="600"/>
        <v>0</v>
      </c>
      <c r="BN278" s="280">
        <f t="shared" si="600"/>
        <v>0</v>
      </c>
      <c r="BO278" s="280">
        <f t="shared" si="600"/>
        <v>0</v>
      </c>
      <c r="BP278" s="280">
        <f t="shared" si="600"/>
        <v>0</v>
      </c>
      <c r="BQ278" s="280">
        <f t="shared" si="600"/>
        <v>0</v>
      </c>
      <c r="BR278" s="280">
        <f t="shared" si="600"/>
        <v>0</v>
      </c>
      <c r="BS278" s="280">
        <f t="shared" si="600"/>
        <v>0</v>
      </c>
      <c r="BT278" s="280">
        <f t="shared" si="600"/>
        <v>0</v>
      </c>
      <c r="BU278" s="280">
        <f t="shared" si="600"/>
        <v>0</v>
      </c>
      <c r="BV278" s="280">
        <f t="shared" si="557"/>
        <v>0</v>
      </c>
      <c r="BW278" s="280">
        <f t="shared" si="558"/>
        <v>0</v>
      </c>
      <c r="BX278" s="280">
        <f t="shared" si="559"/>
        <v>0</v>
      </c>
      <c r="BY278" s="280">
        <f t="shared" si="560"/>
        <v>0</v>
      </c>
      <c r="BZ278" s="322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80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80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80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80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80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80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80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80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80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80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80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80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80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80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80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80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80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21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11">
        <f t="shared" si="617"/>
        <v>0</v>
      </c>
      <c r="CT278" s="1311">
        <f t="shared" si="617"/>
        <v>0</v>
      </c>
      <c r="CU278" s="1311">
        <f t="shared" si="617"/>
        <v>0</v>
      </c>
      <c r="CV278" s="1311">
        <f t="shared" si="617"/>
        <v>0</v>
      </c>
      <c r="CW278" s="1311">
        <f t="shared" si="617"/>
        <v>0</v>
      </c>
      <c r="CX278" s="1311">
        <f t="shared" si="617"/>
        <v>0</v>
      </c>
      <c r="CY278" s="1311">
        <f t="shared" si="617"/>
        <v>0</v>
      </c>
      <c r="CZ278" s="1311">
        <f t="shared" si="617"/>
        <v>0</v>
      </c>
      <c r="DA278" s="1311">
        <f t="shared" si="617"/>
        <v>0</v>
      </c>
      <c r="DB278" s="1311">
        <f t="shared" si="617"/>
        <v>0</v>
      </c>
      <c r="DC278" s="1311">
        <f t="shared" si="617"/>
        <v>0</v>
      </c>
      <c r="DD278" s="1311">
        <f t="shared" si="617"/>
        <v>0</v>
      </c>
      <c r="DE278" s="1311">
        <f t="shared" si="617"/>
        <v>0</v>
      </c>
      <c r="DF278" s="1311">
        <f t="shared" si="617"/>
        <v>0</v>
      </c>
      <c r="DG278" s="1311">
        <f t="shared" si="561"/>
        <v>0</v>
      </c>
      <c r="DH278" s="1311">
        <f t="shared" si="562"/>
        <v>0</v>
      </c>
      <c r="DI278" s="1311">
        <f t="shared" si="563"/>
        <v>0</v>
      </c>
      <c r="DJ278" s="1311">
        <f t="shared" si="564"/>
        <v>0</v>
      </c>
      <c r="DK278" s="322">
        <f t="shared" si="618"/>
        <v>0</v>
      </c>
      <c r="DL278" s="280">
        <f t="shared" si="618"/>
        <v>0</v>
      </c>
      <c r="DM278" s="280">
        <f t="shared" si="618"/>
        <v>0</v>
      </c>
      <c r="DN278" s="280">
        <f t="shared" si="618"/>
        <v>0</v>
      </c>
      <c r="DO278" s="280">
        <f t="shared" si="618"/>
        <v>0</v>
      </c>
      <c r="DP278" s="280">
        <f t="shared" si="618"/>
        <v>0</v>
      </c>
      <c r="DQ278" s="280">
        <f t="shared" si="618"/>
        <v>0</v>
      </c>
      <c r="DR278" s="280">
        <f t="shared" si="618"/>
        <v>0</v>
      </c>
      <c r="DS278" s="280">
        <f t="shared" si="618"/>
        <v>0</v>
      </c>
      <c r="DT278" s="280">
        <f t="shared" si="618"/>
        <v>0</v>
      </c>
      <c r="DU278" s="280">
        <f t="shared" si="618"/>
        <v>0</v>
      </c>
      <c r="DV278" s="280">
        <f t="shared" si="618"/>
        <v>0</v>
      </c>
      <c r="DW278" s="280">
        <f t="shared" si="618"/>
        <v>0</v>
      </c>
      <c r="DX278" s="280">
        <f t="shared" si="618"/>
        <v>0</v>
      </c>
      <c r="DY278" s="280">
        <f t="shared" si="565"/>
        <v>0</v>
      </c>
      <c r="DZ278" s="280">
        <f t="shared" si="566"/>
        <v>0</v>
      </c>
      <c r="EA278" s="280">
        <f t="shared" si="567"/>
        <v>0</v>
      </c>
      <c r="EB278" s="280">
        <f t="shared" si="568"/>
        <v>0</v>
      </c>
      <c r="EC278" s="322">
        <f t="shared" si="619"/>
        <v>0</v>
      </c>
      <c r="ED278" s="280">
        <f t="shared" si="619"/>
        <v>0</v>
      </c>
      <c r="EE278" s="280">
        <f t="shared" si="619"/>
        <v>0</v>
      </c>
      <c r="EF278" s="280">
        <f t="shared" si="619"/>
        <v>0</v>
      </c>
      <c r="EG278" s="280">
        <f t="shared" si="619"/>
        <v>0</v>
      </c>
      <c r="EH278" s="280">
        <f t="shared" si="619"/>
        <v>0</v>
      </c>
      <c r="EI278" s="280">
        <f t="shared" si="619"/>
        <v>0</v>
      </c>
      <c r="EJ278" s="280">
        <f t="shared" si="619"/>
        <v>0</v>
      </c>
      <c r="EK278" s="280">
        <f t="shared" si="619"/>
        <v>0</v>
      </c>
      <c r="EL278" s="280">
        <f t="shared" si="619"/>
        <v>0</v>
      </c>
      <c r="EM278" s="280">
        <f t="shared" si="619"/>
        <v>0</v>
      </c>
      <c r="EN278" s="280">
        <f t="shared" si="619"/>
        <v>0</v>
      </c>
      <c r="EO278" s="280">
        <f t="shared" si="619"/>
        <v>0</v>
      </c>
      <c r="EP278" s="280">
        <f t="shared" si="619"/>
        <v>0</v>
      </c>
      <c r="EQ278" s="280">
        <f t="shared" si="569"/>
        <v>0</v>
      </c>
      <c r="ER278" s="280">
        <f t="shared" si="570"/>
        <v>0</v>
      </c>
      <c r="ES278" s="280">
        <f t="shared" si="571"/>
        <v>0</v>
      </c>
      <c r="ET278" s="280">
        <f t="shared" si="572"/>
        <v>0</v>
      </c>
      <c r="EU278" s="1319">
        <f t="shared" si="601"/>
        <v>0</v>
      </c>
      <c r="EV278" s="1311">
        <f t="shared" si="601"/>
        <v>0</v>
      </c>
      <c r="EW278" s="1311">
        <f t="shared" si="601"/>
        <v>0</v>
      </c>
      <c r="EX278" s="1311">
        <f t="shared" si="601"/>
        <v>0</v>
      </c>
      <c r="EY278" s="1311">
        <f t="shared" si="601"/>
        <v>0</v>
      </c>
      <c r="EZ278" s="1311">
        <f t="shared" si="601"/>
        <v>0</v>
      </c>
      <c r="FA278" s="1311">
        <f t="shared" si="601"/>
        <v>0</v>
      </c>
      <c r="FB278" s="1311">
        <f t="shared" si="601"/>
        <v>0</v>
      </c>
      <c r="FC278" s="1311">
        <f t="shared" si="601"/>
        <v>0</v>
      </c>
      <c r="FD278" s="1311">
        <f t="shared" si="601"/>
        <v>0</v>
      </c>
      <c r="FE278" s="1311">
        <f t="shared" si="601"/>
        <v>0</v>
      </c>
      <c r="FF278" s="1311">
        <f t="shared" si="601"/>
        <v>0</v>
      </c>
      <c r="FG278" s="1311">
        <f t="shared" si="601"/>
        <v>0</v>
      </c>
      <c r="FH278" s="1311">
        <f t="shared" si="601"/>
        <v>0</v>
      </c>
      <c r="FI278" s="1311">
        <f t="shared" si="601"/>
        <v>0</v>
      </c>
      <c r="FJ278" s="1311">
        <f t="shared" si="573"/>
        <v>0</v>
      </c>
      <c r="FK278" s="1311">
        <f t="shared" si="574"/>
        <v>0</v>
      </c>
      <c r="FL278" s="1311">
        <f t="shared" si="575"/>
        <v>0</v>
      </c>
      <c r="FM278" s="1319">
        <f t="shared" si="602"/>
        <v>0</v>
      </c>
      <c r="FN278" s="1311">
        <f t="shared" si="602"/>
        <v>0</v>
      </c>
      <c r="FO278" s="1311">
        <f t="shared" si="602"/>
        <v>0</v>
      </c>
      <c r="FP278" s="1311">
        <f t="shared" si="602"/>
        <v>0</v>
      </c>
      <c r="FQ278" s="1311">
        <f t="shared" si="602"/>
        <v>0</v>
      </c>
      <c r="FR278" s="1311">
        <f t="shared" si="602"/>
        <v>0</v>
      </c>
      <c r="FS278" s="1311">
        <f t="shared" si="602"/>
        <v>0</v>
      </c>
      <c r="FT278" s="1311">
        <f t="shared" si="602"/>
        <v>0</v>
      </c>
      <c r="FU278" s="1311">
        <f t="shared" si="602"/>
        <v>0</v>
      </c>
      <c r="FV278" s="1311">
        <f t="shared" si="602"/>
        <v>0</v>
      </c>
      <c r="FW278" s="1311">
        <f t="shared" si="602"/>
        <v>0</v>
      </c>
      <c r="FX278" s="1311">
        <f t="shared" si="602"/>
        <v>0</v>
      </c>
      <c r="FY278" s="1311">
        <f t="shared" si="602"/>
        <v>0</v>
      </c>
      <c r="FZ278" s="1311">
        <f t="shared" si="602"/>
        <v>0</v>
      </c>
      <c r="GA278" s="1311">
        <f t="shared" si="602"/>
        <v>0</v>
      </c>
      <c r="GB278" s="1311">
        <f t="shared" si="576"/>
        <v>0</v>
      </c>
      <c r="GC278" s="1311">
        <f t="shared" si="577"/>
        <v>0</v>
      </c>
      <c r="GD278" s="1311">
        <f t="shared" si="578"/>
        <v>0</v>
      </c>
      <c r="GE278" s="322">
        <f t="shared" si="612"/>
        <v>0</v>
      </c>
      <c r="GF278" s="280">
        <f t="shared" si="612"/>
        <v>0</v>
      </c>
      <c r="GG278" s="280">
        <f t="shared" si="612"/>
        <v>0</v>
      </c>
      <c r="GH278" s="280">
        <f t="shared" si="612"/>
        <v>0</v>
      </c>
      <c r="GI278" s="280">
        <f t="shared" si="612"/>
        <v>0</v>
      </c>
      <c r="GJ278" s="280">
        <f t="shared" si="612"/>
        <v>0</v>
      </c>
      <c r="GK278" s="280">
        <f t="shared" si="612"/>
        <v>0</v>
      </c>
      <c r="GL278" s="280">
        <f t="shared" si="612"/>
        <v>0</v>
      </c>
      <c r="GM278" s="280">
        <f t="shared" si="612"/>
        <v>0</v>
      </c>
      <c r="GN278" s="280">
        <f t="shared" si="612"/>
        <v>0</v>
      </c>
      <c r="GO278" s="280">
        <f t="shared" si="612"/>
        <v>0</v>
      </c>
      <c r="GP278" s="280">
        <f t="shared" si="612"/>
        <v>0</v>
      </c>
      <c r="GQ278" s="280">
        <f t="shared" si="612"/>
        <v>0</v>
      </c>
      <c r="GR278" s="280">
        <f t="shared" si="612"/>
        <v>0</v>
      </c>
      <c r="GS278" s="280">
        <f t="shared" si="612"/>
        <v>0</v>
      </c>
      <c r="GT278" s="280">
        <f t="shared" si="612"/>
        <v>0</v>
      </c>
      <c r="GU278" s="280">
        <f t="shared" si="606"/>
        <v>0</v>
      </c>
      <c r="GV278" s="280">
        <f t="shared" si="606"/>
        <v>0</v>
      </c>
      <c r="GW278" s="322">
        <f t="shared" si="606"/>
        <v>0</v>
      </c>
      <c r="GX278" s="280">
        <f t="shared" si="606"/>
        <v>0</v>
      </c>
      <c r="GY278" s="280">
        <f t="shared" si="606"/>
        <v>0</v>
      </c>
      <c r="GZ278" s="280">
        <f t="shared" si="606"/>
        <v>0</v>
      </c>
      <c r="HA278" s="280">
        <f t="shared" si="606"/>
        <v>0</v>
      </c>
      <c r="HB278" s="280">
        <f t="shared" si="606"/>
        <v>0</v>
      </c>
      <c r="HC278" s="280">
        <f t="shared" si="606"/>
        <v>0</v>
      </c>
      <c r="HD278" s="280">
        <f t="shared" si="606"/>
        <v>0</v>
      </c>
      <c r="HE278" s="280">
        <f t="shared" si="606"/>
        <v>0</v>
      </c>
      <c r="HF278" s="280">
        <f t="shared" si="606"/>
        <v>0</v>
      </c>
      <c r="HG278" s="280">
        <f t="shared" si="606"/>
        <v>0</v>
      </c>
      <c r="HH278" s="280">
        <f t="shared" si="606"/>
        <v>0</v>
      </c>
      <c r="HI278" s="280">
        <f t="shared" si="624"/>
        <v>0</v>
      </c>
      <c r="HJ278" s="280">
        <f t="shared" si="624"/>
        <v>0</v>
      </c>
      <c r="HK278" s="280">
        <f t="shared" si="624"/>
        <v>0</v>
      </c>
      <c r="HL278" s="280">
        <f t="shared" si="624"/>
        <v>0</v>
      </c>
      <c r="HM278" s="280">
        <f t="shared" si="624"/>
        <v>0</v>
      </c>
      <c r="HN278" s="321">
        <f t="shared" si="624"/>
        <v>0</v>
      </c>
      <c r="HP278" s="1321">
        <f t="shared" si="620"/>
        <v>0</v>
      </c>
      <c r="HQ278" s="1322">
        <f t="shared" si="620"/>
        <v>0</v>
      </c>
      <c r="HR278" s="1322">
        <f t="shared" si="620"/>
        <v>0</v>
      </c>
      <c r="HS278" s="1322">
        <f t="shared" si="620"/>
        <v>0</v>
      </c>
      <c r="HT278" s="1322">
        <f t="shared" si="620"/>
        <v>0</v>
      </c>
      <c r="HU278" s="1322">
        <f t="shared" si="620"/>
        <v>0</v>
      </c>
      <c r="HV278" s="1322">
        <f t="shared" si="620"/>
        <v>0</v>
      </c>
      <c r="HW278" s="1322">
        <f t="shared" si="620"/>
        <v>0</v>
      </c>
      <c r="HX278" s="1322">
        <f t="shared" si="620"/>
        <v>0</v>
      </c>
      <c r="HY278" s="1322">
        <f t="shared" si="620"/>
        <v>0</v>
      </c>
      <c r="HZ278" s="1322">
        <f t="shared" si="620"/>
        <v>0</v>
      </c>
      <c r="IA278" s="1322">
        <f t="shared" si="620"/>
        <v>0</v>
      </c>
      <c r="IB278" s="1322">
        <f t="shared" si="620"/>
        <v>0</v>
      </c>
      <c r="IC278" s="1322">
        <f t="shared" si="620"/>
        <v>0</v>
      </c>
      <c r="ID278" s="1322">
        <f t="shared" si="580"/>
        <v>0</v>
      </c>
      <c r="IE278" s="1322">
        <f t="shared" si="581"/>
        <v>0</v>
      </c>
      <c r="IF278" s="1322">
        <f t="shared" si="582"/>
        <v>0</v>
      </c>
      <c r="IG278" s="1322">
        <f t="shared" si="583"/>
        <v>0</v>
      </c>
      <c r="IH278" s="1321">
        <f t="shared" si="621"/>
        <v>0</v>
      </c>
      <c r="II278" s="1322">
        <f t="shared" si="621"/>
        <v>0</v>
      </c>
      <c r="IJ278" s="1322">
        <f t="shared" si="621"/>
        <v>0</v>
      </c>
      <c r="IK278" s="1322">
        <f t="shared" si="621"/>
        <v>0</v>
      </c>
      <c r="IL278" s="1322">
        <f t="shared" si="621"/>
        <v>0</v>
      </c>
      <c r="IM278" s="1322">
        <f t="shared" si="621"/>
        <v>0</v>
      </c>
      <c r="IN278" s="1322">
        <f t="shared" si="621"/>
        <v>0</v>
      </c>
      <c r="IO278" s="1322">
        <f t="shared" si="621"/>
        <v>0</v>
      </c>
      <c r="IP278" s="1322">
        <f t="shared" si="621"/>
        <v>0</v>
      </c>
      <c r="IQ278" s="1322">
        <f t="shared" si="621"/>
        <v>0</v>
      </c>
      <c r="IR278" s="1322">
        <f t="shared" si="621"/>
        <v>0</v>
      </c>
      <c r="IS278" s="1322">
        <f t="shared" si="621"/>
        <v>0</v>
      </c>
      <c r="IT278" s="1322">
        <f t="shared" si="621"/>
        <v>0</v>
      </c>
      <c r="IU278" s="1322">
        <f t="shared" si="621"/>
        <v>0</v>
      </c>
      <c r="IV278" s="1322">
        <f t="shared" si="584"/>
        <v>0</v>
      </c>
      <c r="IW278" s="1322">
        <f t="shared" si="585"/>
        <v>0</v>
      </c>
      <c r="IX278" s="1322">
        <f t="shared" si="586"/>
        <v>0</v>
      </c>
      <c r="IY278" s="1322">
        <f t="shared" si="587"/>
        <v>0</v>
      </c>
      <c r="IZ278" s="1323">
        <f t="shared" si="603"/>
        <v>0</v>
      </c>
      <c r="JA278" s="1324">
        <f t="shared" si="603"/>
        <v>0</v>
      </c>
      <c r="JB278" s="1324">
        <f t="shared" si="603"/>
        <v>0</v>
      </c>
      <c r="JC278" s="1324">
        <f t="shared" si="603"/>
        <v>0</v>
      </c>
      <c r="JD278" s="1324">
        <f t="shared" si="603"/>
        <v>0</v>
      </c>
      <c r="JE278" s="1324">
        <f t="shared" si="603"/>
        <v>0</v>
      </c>
      <c r="JF278" s="1324">
        <f t="shared" si="603"/>
        <v>0</v>
      </c>
      <c r="JG278" s="1324">
        <f t="shared" si="603"/>
        <v>0</v>
      </c>
      <c r="JH278" s="1324">
        <f t="shared" si="603"/>
        <v>0</v>
      </c>
      <c r="JI278" s="1324">
        <f t="shared" si="603"/>
        <v>0</v>
      </c>
      <c r="JJ278" s="1324">
        <f t="shared" si="603"/>
        <v>0</v>
      </c>
      <c r="JK278" s="1324">
        <f t="shared" si="603"/>
        <v>0</v>
      </c>
      <c r="JL278" s="1324">
        <f t="shared" si="603"/>
        <v>0</v>
      </c>
      <c r="JM278" s="1324">
        <f t="shared" si="603"/>
        <v>0</v>
      </c>
      <c r="JN278" s="1324">
        <f t="shared" si="603"/>
        <v>0</v>
      </c>
      <c r="JO278" s="1324">
        <f t="shared" si="588"/>
        <v>0</v>
      </c>
      <c r="JP278" s="1324">
        <f t="shared" si="589"/>
        <v>0</v>
      </c>
      <c r="JQ278" s="1325">
        <f t="shared" si="590"/>
        <v>0</v>
      </c>
      <c r="JS278" s="327"/>
      <c r="JT278" s="323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23">
        <f t="shared" si="604"/>
        <v>0</v>
      </c>
      <c r="JV278" s="1223">
        <f t="shared" si="604"/>
        <v>0</v>
      </c>
      <c r="JW278" s="1223">
        <f t="shared" si="604"/>
        <v>0</v>
      </c>
      <c r="JX278" s="1223">
        <f t="shared" si="604"/>
        <v>0</v>
      </c>
      <c r="JY278" s="1223">
        <f t="shared" si="604"/>
        <v>0</v>
      </c>
      <c r="JZ278" s="1223">
        <f t="shared" si="604"/>
        <v>0</v>
      </c>
      <c r="KA278" s="1223">
        <f t="shared" si="604"/>
        <v>0</v>
      </c>
      <c r="KB278" s="1223">
        <f t="shared" si="604"/>
        <v>0</v>
      </c>
      <c r="KC278" s="1223">
        <f t="shared" si="604"/>
        <v>0</v>
      </c>
      <c r="KD278" s="1223">
        <f t="shared" si="604"/>
        <v>0</v>
      </c>
      <c r="KE278" s="1223">
        <f t="shared" si="604"/>
        <v>0</v>
      </c>
      <c r="KF278" s="1223">
        <f t="shared" si="604"/>
        <v>0</v>
      </c>
      <c r="KG278" s="1223">
        <f t="shared" si="604"/>
        <v>0</v>
      </c>
      <c r="KH278" s="1223">
        <f t="shared" si="604"/>
        <v>0</v>
      </c>
      <c r="KI278" s="1223">
        <f t="shared" si="604"/>
        <v>0</v>
      </c>
      <c r="KJ278" s="1223">
        <f t="shared" si="591"/>
        <v>0</v>
      </c>
      <c r="KK278" s="1224">
        <f t="shared" si="592"/>
        <v>0</v>
      </c>
      <c r="KM278" s="327"/>
      <c r="KN278" s="280">
        <f t="shared" si="615"/>
        <v>0</v>
      </c>
      <c r="KO278" s="280">
        <f t="shared" si="615"/>
        <v>0</v>
      </c>
      <c r="KP278" s="280">
        <f t="shared" si="615"/>
        <v>0</v>
      </c>
      <c r="KQ278" s="280">
        <f t="shared" si="615"/>
        <v>0</v>
      </c>
      <c r="KR278" s="280">
        <f t="shared" si="615"/>
        <v>0</v>
      </c>
      <c r="KS278" s="280">
        <f t="shared" si="615"/>
        <v>0</v>
      </c>
      <c r="KT278" s="280">
        <f t="shared" si="615"/>
        <v>0</v>
      </c>
      <c r="KU278" s="280">
        <f t="shared" si="615"/>
        <v>0</v>
      </c>
      <c r="KV278" s="280">
        <f t="shared" si="615"/>
        <v>0</v>
      </c>
      <c r="KW278" s="280">
        <f t="shared" si="615"/>
        <v>0</v>
      </c>
      <c r="KX278" s="280">
        <f t="shared" si="615"/>
        <v>0</v>
      </c>
      <c r="KY278" s="280">
        <f t="shared" si="615"/>
        <v>0</v>
      </c>
      <c r="KZ278" s="280">
        <f t="shared" si="615"/>
        <v>0</v>
      </c>
      <c r="LA278" s="280">
        <f t="shared" si="615"/>
        <v>0</v>
      </c>
      <c r="LB278" s="280">
        <f t="shared" si="615"/>
        <v>0</v>
      </c>
      <c r="LC278" s="280">
        <f t="shared" si="615"/>
        <v>0</v>
      </c>
      <c r="LD278" s="280">
        <f t="shared" si="607"/>
        <v>0</v>
      </c>
      <c r="LE278" s="321">
        <f t="shared" si="607"/>
        <v>0</v>
      </c>
      <c r="LG278" s="327"/>
      <c r="LH278" s="280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80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80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80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80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80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80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80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80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80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80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80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80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80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80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80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80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21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27"/>
      <c r="MB278" s="280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80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80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80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80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80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80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80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80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80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80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80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80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80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80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80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80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21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27"/>
      <c r="MV278" s="280">
        <f t="shared" si="622"/>
        <v>0</v>
      </c>
      <c r="MW278" s="280">
        <f t="shared" si="622"/>
        <v>0</v>
      </c>
      <c r="MX278" s="280">
        <f t="shared" si="622"/>
        <v>0</v>
      </c>
      <c r="MY278" s="280">
        <f t="shared" si="622"/>
        <v>0</v>
      </c>
      <c r="MZ278" s="280">
        <f t="shared" si="622"/>
        <v>0</v>
      </c>
      <c r="NA278" s="280">
        <f t="shared" si="622"/>
        <v>0</v>
      </c>
      <c r="NB278" s="280">
        <f t="shared" si="622"/>
        <v>0</v>
      </c>
      <c r="NC278" s="280">
        <f t="shared" si="622"/>
        <v>0</v>
      </c>
      <c r="ND278" s="280">
        <f t="shared" si="622"/>
        <v>0</v>
      </c>
      <c r="NE278" s="280">
        <f t="shared" si="622"/>
        <v>0</v>
      </c>
      <c r="NF278" s="280">
        <f t="shared" si="622"/>
        <v>0</v>
      </c>
      <c r="NG278" s="280">
        <f t="shared" si="622"/>
        <v>0</v>
      </c>
      <c r="NH278" s="280">
        <f t="shared" si="622"/>
        <v>0</v>
      </c>
      <c r="NI278" s="280">
        <f t="shared" si="622"/>
        <v>0</v>
      </c>
      <c r="NJ278" s="280">
        <f t="shared" si="594"/>
        <v>0</v>
      </c>
      <c r="NK278" s="280">
        <f t="shared" si="595"/>
        <v>0</v>
      </c>
      <c r="NL278" s="280">
        <f t="shared" si="596"/>
        <v>0</v>
      </c>
      <c r="NM278" s="321">
        <f t="shared" si="597"/>
        <v>0</v>
      </c>
      <c r="NO278" s="327"/>
      <c r="NP278" s="280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80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80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80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80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80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80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80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80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80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80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80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80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80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80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80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80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21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72">
        <f t="shared" si="549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550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3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Y$6:$Y$1806, MATCH($B$6 &amp; $A279, 'F6 - Debt Dataset'!$E$6:$E$1806 &amp; 'F6 - Debt Dataset'!$DF$6:$DF$1806, 0)), "-")</f>
        <v>-</v>
      </c>
      <c r="O279" s="374" cm="1">
        <f t="array" ref="O279">IFERROR(INDEX('F6 - Debt Dataset'!$Z$6:$Z$1806, MATCH($B$6 &amp; $A279, 'F6 - Debt Dataset'!$E$6:$E$1806 &amp; 'F6 - Debt Dataset'!$DF$6:$DF$1806, 0)), 0)</f>
        <v>0</v>
      </c>
      <c r="P279" s="372" cm="1">
        <f t="array" ref="P279">IFERROR(INDEX('F6 - Debt Dataset'!$AA$6:$AA$1806, MATCH($B$6 &amp; $A279, 'F6 - Debt Dataset'!$E$6:$E$1806 &amp; 'F6 - Debt Dataset'!$DF$6:$DF$1806, 0)), 0)</f>
        <v>0</v>
      </c>
      <c r="Q279" s="372" cm="1">
        <f t="array" ref="Q279">IFERROR(IF(P279=0, INDEX('I2 - Monthly Inflation'!$G$6:$H$413, MATCH(EOMONTH(EDATE(F279,-O279),0), 'I2 - Monthly Inflation'!$A$6:$A$389, 0), 1 + (N279 = "RPI")), P279), 0)</f>
        <v>0</v>
      </c>
      <c r="R279" s="372" t="str">
        <f t="shared" si="551"/>
        <v>-</v>
      </c>
      <c r="S279" s="372" t="str">
        <f t="shared" si="545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318">
        <f t="shared" si="608"/>
        <v>0</v>
      </c>
      <c r="V279" s="317">
        <f t="shared" si="608"/>
        <v>0</v>
      </c>
      <c r="W279" s="317">
        <f t="shared" si="608"/>
        <v>0</v>
      </c>
      <c r="X279" s="317">
        <f t="shared" si="608"/>
        <v>0</v>
      </c>
      <c r="Y279" s="317">
        <f t="shared" si="608"/>
        <v>0</v>
      </c>
      <c r="Z279" s="317">
        <f t="shared" si="608"/>
        <v>0</v>
      </c>
      <c r="AA279" s="317">
        <f t="shared" si="608"/>
        <v>0</v>
      </c>
      <c r="AB279" s="317">
        <f t="shared" si="608"/>
        <v>0</v>
      </c>
      <c r="AC279" s="317">
        <f t="shared" si="608"/>
        <v>0</v>
      </c>
      <c r="AD279" s="317">
        <f t="shared" si="608"/>
        <v>0</v>
      </c>
      <c r="AE279" s="317">
        <f t="shared" si="608"/>
        <v>0</v>
      </c>
      <c r="AF279" s="317">
        <f t="shared" si="608"/>
        <v>0</v>
      </c>
      <c r="AG279" s="317">
        <f t="shared" si="608"/>
        <v>0</v>
      </c>
      <c r="AH279" s="317">
        <f t="shared" si="608"/>
        <v>0</v>
      </c>
      <c r="AI279" s="317">
        <f t="shared" si="608"/>
        <v>0</v>
      </c>
      <c r="AJ279" s="317">
        <f t="shared" si="608"/>
        <v>0</v>
      </c>
      <c r="AK279" s="317">
        <f t="shared" si="598"/>
        <v>0</v>
      </c>
      <c r="AL279" s="317">
        <f t="shared" si="598"/>
        <v>0</v>
      </c>
      <c r="AM279" s="317">
        <f t="shared" si="598"/>
        <v>0</v>
      </c>
      <c r="AN279" s="322">
        <f t="shared" si="599"/>
        <v>0</v>
      </c>
      <c r="AO279" s="280">
        <f t="shared" si="599"/>
        <v>0</v>
      </c>
      <c r="AP279" s="280">
        <f t="shared" si="599"/>
        <v>0</v>
      </c>
      <c r="AQ279" s="280">
        <f t="shared" si="599"/>
        <v>0</v>
      </c>
      <c r="AR279" s="280">
        <f t="shared" si="599"/>
        <v>0</v>
      </c>
      <c r="AS279" s="280">
        <f t="shared" si="599"/>
        <v>0</v>
      </c>
      <c r="AT279" s="280">
        <f t="shared" si="599"/>
        <v>0</v>
      </c>
      <c r="AU279" s="280">
        <f t="shared" si="599"/>
        <v>0</v>
      </c>
      <c r="AV279" s="280">
        <f t="shared" si="599"/>
        <v>0</v>
      </c>
      <c r="AW279" s="280">
        <f t="shared" si="599"/>
        <v>0</v>
      </c>
      <c r="AX279" s="280">
        <f t="shared" si="599"/>
        <v>0</v>
      </c>
      <c r="AY279" s="280">
        <f t="shared" si="599"/>
        <v>0</v>
      </c>
      <c r="AZ279" s="280">
        <f t="shared" si="599"/>
        <v>0</v>
      </c>
      <c r="BA279" s="280">
        <f t="shared" si="599"/>
        <v>0</v>
      </c>
      <c r="BB279" s="280">
        <f t="shared" si="599"/>
        <v>0</v>
      </c>
      <c r="BC279" s="280">
        <f t="shared" si="553"/>
        <v>0</v>
      </c>
      <c r="BD279" s="280">
        <f t="shared" si="554"/>
        <v>0</v>
      </c>
      <c r="BE279" s="280">
        <f t="shared" si="555"/>
        <v>0</v>
      </c>
      <c r="BF279" s="280">
        <f t="shared" si="556"/>
        <v>0</v>
      </c>
      <c r="BG279" s="322">
        <f t="shared" si="600"/>
        <v>0</v>
      </c>
      <c r="BH279" s="280">
        <f t="shared" si="600"/>
        <v>0</v>
      </c>
      <c r="BI279" s="280">
        <f t="shared" si="600"/>
        <v>0</v>
      </c>
      <c r="BJ279" s="280">
        <f t="shared" si="600"/>
        <v>0</v>
      </c>
      <c r="BK279" s="280">
        <f t="shared" si="600"/>
        <v>0</v>
      </c>
      <c r="BL279" s="280">
        <f t="shared" si="600"/>
        <v>0</v>
      </c>
      <c r="BM279" s="280">
        <f t="shared" si="600"/>
        <v>0</v>
      </c>
      <c r="BN279" s="280">
        <f t="shared" si="600"/>
        <v>0</v>
      </c>
      <c r="BO279" s="280">
        <f t="shared" si="600"/>
        <v>0</v>
      </c>
      <c r="BP279" s="280">
        <f t="shared" si="600"/>
        <v>0</v>
      </c>
      <c r="BQ279" s="280">
        <f t="shared" si="600"/>
        <v>0</v>
      </c>
      <c r="BR279" s="280">
        <f t="shared" si="600"/>
        <v>0</v>
      </c>
      <c r="BS279" s="280">
        <f t="shared" si="600"/>
        <v>0</v>
      </c>
      <c r="BT279" s="280">
        <f t="shared" si="600"/>
        <v>0</v>
      </c>
      <c r="BU279" s="280">
        <f t="shared" si="600"/>
        <v>0</v>
      </c>
      <c r="BV279" s="280">
        <f t="shared" si="557"/>
        <v>0</v>
      </c>
      <c r="BW279" s="280">
        <f t="shared" si="558"/>
        <v>0</v>
      </c>
      <c r="BX279" s="280">
        <f t="shared" si="559"/>
        <v>0</v>
      </c>
      <c r="BY279" s="280">
        <f t="shared" si="560"/>
        <v>0</v>
      </c>
      <c r="BZ279" s="322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80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80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80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80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80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80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80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80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80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80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80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80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80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80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80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80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80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21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11">
        <f t="shared" si="617"/>
        <v>0</v>
      </c>
      <c r="CT279" s="1311">
        <f t="shared" si="617"/>
        <v>0</v>
      </c>
      <c r="CU279" s="1311">
        <f t="shared" si="617"/>
        <v>0</v>
      </c>
      <c r="CV279" s="1311">
        <f t="shared" si="617"/>
        <v>0</v>
      </c>
      <c r="CW279" s="1311">
        <f t="shared" si="617"/>
        <v>0</v>
      </c>
      <c r="CX279" s="1311">
        <f t="shared" si="617"/>
        <v>0</v>
      </c>
      <c r="CY279" s="1311">
        <f t="shared" si="617"/>
        <v>0</v>
      </c>
      <c r="CZ279" s="1311">
        <f t="shared" si="617"/>
        <v>0</v>
      </c>
      <c r="DA279" s="1311">
        <f t="shared" si="617"/>
        <v>0</v>
      </c>
      <c r="DB279" s="1311">
        <f t="shared" si="617"/>
        <v>0</v>
      </c>
      <c r="DC279" s="1311">
        <f t="shared" si="617"/>
        <v>0</v>
      </c>
      <c r="DD279" s="1311">
        <f t="shared" si="617"/>
        <v>0</v>
      </c>
      <c r="DE279" s="1311">
        <f t="shared" si="617"/>
        <v>0</v>
      </c>
      <c r="DF279" s="1311">
        <f t="shared" si="617"/>
        <v>0</v>
      </c>
      <c r="DG279" s="1311">
        <f t="shared" si="561"/>
        <v>0</v>
      </c>
      <c r="DH279" s="1311">
        <f t="shared" si="562"/>
        <v>0</v>
      </c>
      <c r="DI279" s="1311">
        <f t="shared" si="563"/>
        <v>0</v>
      </c>
      <c r="DJ279" s="1311">
        <f t="shared" si="564"/>
        <v>0</v>
      </c>
      <c r="DK279" s="322">
        <f t="shared" si="618"/>
        <v>0</v>
      </c>
      <c r="DL279" s="280">
        <f t="shared" si="618"/>
        <v>0</v>
      </c>
      <c r="DM279" s="280">
        <f t="shared" si="618"/>
        <v>0</v>
      </c>
      <c r="DN279" s="280">
        <f t="shared" si="618"/>
        <v>0</v>
      </c>
      <c r="DO279" s="280">
        <f t="shared" si="618"/>
        <v>0</v>
      </c>
      <c r="DP279" s="280">
        <f t="shared" si="618"/>
        <v>0</v>
      </c>
      <c r="DQ279" s="280">
        <f t="shared" si="618"/>
        <v>0</v>
      </c>
      <c r="DR279" s="280">
        <f t="shared" si="618"/>
        <v>0</v>
      </c>
      <c r="DS279" s="280">
        <f t="shared" si="618"/>
        <v>0</v>
      </c>
      <c r="DT279" s="280">
        <f t="shared" si="618"/>
        <v>0</v>
      </c>
      <c r="DU279" s="280">
        <f t="shared" si="618"/>
        <v>0</v>
      </c>
      <c r="DV279" s="280">
        <f t="shared" si="618"/>
        <v>0</v>
      </c>
      <c r="DW279" s="280">
        <f t="shared" si="618"/>
        <v>0</v>
      </c>
      <c r="DX279" s="280">
        <f t="shared" si="618"/>
        <v>0</v>
      </c>
      <c r="DY279" s="280">
        <f t="shared" si="565"/>
        <v>0</v>
      </c>
      <c r="DZ279" s="280">
        <f t="shared" si="566"/>
        <v>0</v>
      </c>
      <c r="EA279" s="280">
        <f t="shared" si="567"/>
        <v>0</v>
      </c>
      <c r="EB279" s="280">
        <f t="shared" si="568"/>
        <v>0</v>
      </c>
      <c r="EC279" s="322">
        <f t="shared" si="619"/>
        <v>0</v>
      </c>
      <c r="ED279" s="280">
        <f t="shared" si="619"/>
        <v>0</v>
      </c>
      <c r="EE279" s="280">
        <f t="shared" si="619"/>
        <v>0</v>
      </c>
      <c r="EF279" s="280">
        <f t="shared" si="619"/>
        <v>0</v>
      </c>
      <c r="EG279" s="280">
        <f t="shared" si="619"/>
        <v>0</v>
      </c>
      <c r="EH279" s="280">
        <f t="shared" si="619"/>
        <v>0</v>
      </c>
      <c r="EI279" s="280">
        <f t="shared" si="619"/>
        <v>0</v>
      </c>
      <c r="EJ279" s="280">
        <f t="shared" si="619"/>
        <v>0</v>
      </c>
      <c r="EK279" s="280">
        <f t="shared" si="619"/>
        <v>0</v>
      </c>
      <c r="EL279" s="280">
        <f t="shared" si="619"/>
        <v>0</v>
      </c>
      <c r="EM279" s="280">
        <f t="shared" si="619"/>
        <v>0</v>
      </c>
      <c r="EN279" s="280">
        <f t="shared" si="619"/>
        <v>0</v>
      </c>
      <c r="EO279" s="280">
        <f t="shared" si="619"/>
        <v>0</v>
      </c>
      <c r="EP279" s="280">
        <f t="shared" si="619"/>
        <v>0</v>
      </c>
      <c r="EQ279" s="280">
        <f t="shared" si="569"/>
        <v>0</v>
      </c>
      <c r="ER279" s="280">
        <f t="shared" si="570"/>
        <v>0</v>
      </c>
      <c r="ES279" s="280">
        <f t="shared" si="571"/>
        <v>0</v>
      </c>
      <c r="ET279" s="280">
        <f t="shared" si="572"/>
        <v>0</v>
      </c>
      <c r="EU279" s="1319">
        <f t="shared" si="601"/>
        <v>0</v>
      </c>
      <c r="EV279" s="1311">
        <f t="shared" si="601"/>
        <v>0</v>
      </c>
      <c r="EW279" s="1311">
        <f t="shared" si="601"/>
        <v>0</v>
      </c>
      <c r="EX279" s="1311">
        <f t="shared" si="601"/>
        <v>0</v>
      </c>
      <c r="EY279" s="1311">
        <f t="shared" si="601"/>
        <v>0</v>
      </c>
      <c r="EZ279" s="1311">
        <f t="shared" si="601"/>
        <v>0</v>
      </c>
      <c r="FA279" s="1311">
        <f t="shared" si="601"/>
        <v>0</v>
      </c>
      <c r="FB279" s="1311">
        <f t="shared" si="601"/>
        <v>0</v>
      </c>
      <c r="FC279" s="1311">
        <f t="shared" si="601"/>
        <v>0</v>
      </c>
      <c r="FD279" s="1311">
        <f t="shared" si="601"/>
        <v>0</v>
      </c>
      <c r="FE279" s="1311">
        <f t="shared" si="601"/>
        <v>0</v>
      </c>
      <c r="FF279" s="1311">
        <f t="shared" si="601"/>
        <v>0</v>
      </c>
      <c r="FG279" s="1311">
        <f t="shared" si="601"/>
        <v>0</v>
      </c>
      <c r="FH279" s="1311">
        <f t="shared" si="601"/>
        <v>0</v>
      </c>
      <c r="FI279" s="1311">
        <f t="shared" si="601"/>
        <v>0</v>
      </c>
      <c r="FJ279" s="1311">
        <f t="shared" si="573"/>
        <v>0</v>
      </c>
      <c r="FK279" s="1311">
        <f t="shared" si="574"/>
        <v>0</v>
      </c>
      <c r="FL279" s="1311">
        <f t="shared" si="575"/>
        <v>0</v>
      </c>
      <c r="FM279" s="1319">
        <f t="shared" si="602"/>
        <v>0</v>
      </c>
      <c r="FN279" s="1311">
        <f t="shared" si="602"/>
        <v>0</v>
      </c>
      <c r="FO279" s="1311">
        <f t="shared" si="602"/>
        <v>0</v>
      </c>
      <c r="FP279" s="1311">
        <f t="shared" si="602"/>
        <v>0</v>
      </c>
      <c r="FQ279" s="1311">
        <f t="shared" si="602"/>
        <v>0</v>
      </c>
      <c r="FR279" s="1311">
        <f t="shared" si="602"/>
        <v>0</v>
      </c>
      <c r="FS279" s="1311">
        <f t="shared" si="602"/>
        <v>0</v>
      </c>
      <c r="FT279" s="1311">
        <f t="shared" si="602"/>
        <v>0</v>
      </c>
      <c r="FU279" s="1311">
        <f t="shared" si="602"/>
        <v>0</v>
      </c>
      <c r="FV279" s="1311">
        <f t="shared" si="602"/>
        <v>0</v>
      </c>
      <c r="FW279" s="1311">
        <f t="shared" si="602"/>
        <v>0</v>
      </c>
      <c r="FX279" s="1311">
        <f t="shared" si="602"/>
        <v>0</v>
      </c>
      <c r="FY279" s="1311">
        <f t="shared" si="602"/>
        <v>0</v>
      </c>
      <c r="FZ279" s="1311">
        <f t="shared" si="602"/>
        <v>0</v>
      </c>
      <c r="GA279" s="1311">
        <f t="shared" si="602"/>
        <v>0</v>
      </c>
      <c r="GB279" s="1311">
        <f t="shared" si="576"/>
        <v>0</v>
      </c>
      <c r="GC279" s="1311">
        <f t="shared" si="577"/>
        <v>0</v>
      </c>
      <c r="GD279" s="1311">
        <f t="shared" si="578"/>
        <v>0</v>
      </c>
      <c r="GE279" s="322">
        <f t="shared" si="612"/>
        <v>0</v>
      </c>
      <c r="GF279" s="280">
        <f t="shared" si="612"/>
        <v>0</v>
      </c>
      <c r="GG279" s="280">
        <f t="shared" si="612"/>
        <v>0</v>
      </c>
      <c r="GH279" s="280">
        <f t="shared" si="612"/>
        <v>0</v>
      </c>
      <c r="GI279" s="280">
        <f t="shared" si="612"/>
        <v>0</v>
      </c>
      <c r="GJ279" s="280">
        <f t="shared" si="612"/>
        <v>0</v>
      </c>
      <c r="GK279" s="280">
        <f t="shared" si="612"/>
        <v>0</v>
      </c>
      <c r="GL279" s="280">
        <f t="shared" si="612"/>
        <v>0</v>
      </c>
      <c r="GM279" s="280">
        <f t="shared" si="612"/>
        <v>0</v>
      </c>
      <c r="GN279" s="280">
        <f t="shared" si="612"/>
        <v>0</v>
      </c>
      <c r="GO279" s="280">
        <f t="shared" si="612"/>
        <v>0</v>
      </c>
      <c r="GP279" s="280">
        <f t="shared" si="612"/>
        <v>0</v>
      </c>
      <c r="GQ279" s="280">
        <f t="shared" si="612"/>
        <v>0</v>
      </c>
      <c r="GR279" s="280">
        <f t="shared" si="612"/>
        <v>0</v>
      </c>
      <c r="GS279" s="280">
        <f t="shared" si="612"/>
        <v>0</v>
      </c>
      <c r="GT279" s="280">
        <f t="shared" si="612"/>
        <v>0</v>
      </c>
      <c r="GU279" s="280">
        <f t="shared" si="606"/>
        <v>0</v>
      </c>
      <c r="GV279" s="280">
        <f t="shared" si="606"/>
        <v>0</v>
      </c>
      <c r="GW279" s="322">
        <f t="shared" si="606"/>
        <v>0</v>
      </c>
      <c r="GX279" s="280">
        <f t="shared" si="606"/>
        <v>0</v>
      </c>
      <c r="GY279" s="280">
        <f t="shared" si="606"/>
        <v>0</v>
      </c>
      <c r="GZ279" s="280">
        <f t="shared" si="606"/>
        <v>0</v>
      </c>
      <c r="HA279" s="280">
        <f t="shared" si="606"/>
        <v>0</v>
      </c>
      <c r="HB279" s="280">
        <f t="shared" si="606"/>
        <v>0</v>
      </c>
      <c r="HC279" s="280">
        <f t="shared" si="606"/>
        <v>0</v>
      </c>
      <c r="HD279" s="280">
        <f t="shared" si="606"/>
        <v>0</v>
      </c>
      <c r="HE279" s="280">
        <f t="shared" si="606"/>
        <v>0</v>
      </c>
      <c r="HF279" s="280">
        <f t="shared" si="606"/>
        <v>0</v>
      </c>
      <c r="HG279" s="280">
        <f t="shared" si="606"/>
        <v>0</v>
      </c>
      <c r="HH279" s="280">
        <f t="shared" si="606"/>
        <v>0</v>
      </c>
      <c r="HI279" s="280">
        <f t="shared" si="624"/>
        <v>0</v>
      </c>
      <c r="HJ279" s="280">
        <f t="shared" si="624"/>
        <v>0</v>
      </c>
      <c r="HK279" s="280">
        <f t="shared" si="624"/>
        <v>0</v>
      </c>
      <c r="HL279" s="280">
        <f t="shared" si="624"/>
        <v>0</v>
      </c>
      <c r="HM279" s="280">
        <f t="shared" si="624"/>
        <v>0</v>
      </c>
      <c r="HN279" s="321">
        <f t="shared" si="624"/>
        <v>0</v>
      </c>
      <c r="HP279" s="1321">
        <f t="shared" si="620"/>
        <v>0</v>
      </c>
      <c r="HQ279" s="1322">
        <f t="shared" si="620"/>
        <v>0</v>
      </c>
      <c r="HR279" s="1322">
        <f t="shared" si="620"/>
        <v>0</v>
      </c>
      <c r="HS279" s="1322">
        <f t="shared" si="620"/>
        <v>0</v>
      </c>
      <c r="HT279" s="1322">
        <f t="shared" si="620"/>
        <v>0</v>
      </c>
      <c r="HU279" s="1322">
        <f t="shared" si="620"/>
        <v>0</v>
      </c>
      <c r="HV279" s="1322">
        <f t="shared" si="620"/>
        <v>0</v>
      </c>
      <c r="HW279" s="1322">
        <f t="shared" si="620"/>
        <v>0</v>
      </c>
      <c r="HX279" s="1322">
        <f t="shared" si="620"/>
        <v>0</v>
      </c>
      <c r="HY279" s="1322">
        <f t="shared" si="620"/>
        <v>0</v>
      </c>
      <c r="HZ279" s="1322">
        <f t="shared" si="620"/>
        <v>0</v>
      </c>
      <c r="IA279" s="1322">
        <f t="shared" si="620"/>
        <v>0</v>
      </c>
      <c r="IB279" s="1322">
        <f t="shared" si="620"/>
        <v>0</v>
      </c>
      <c r="IC279" s="1322">
        <f t="shared" si="620"/>
        <v>0</v>
      </c>
      <c r="ID279" s="1322">
        <f t="shared" si="580"/>
        <v>0</v>
      </c>
      <c r="IE279" s="1322">
        <f t="shared" si="581"/>
        <v>0</v>
      </c>
      <c r="IF279" s="1322">
        <f t="shared" si="582"/>
        <v>0</v>
      </c>
      <c r="IG279" s="1322">
        <f t="shared" si="583"/>
        <v>0</v>
      </c>
      <c r="IH279" s="1321">
        <f t="shared" si="621"/>
        <v>0</v>
      </c>
      <c r="II279" s="1322">
        <f t="shared" si="621"/>
        <v>0</v>
      </c>
      <c r="IJ279" s="1322">
        <f t="shared" si="621"/>
        <v>0</v>
      </c>
      <c r="IK279" s="1322">
        <f t="shared" si="621"/>
        <v>0</v>
      </c>
      <c r="IL279" s="1322">
        <f t="shared" si="621"/>
        <v>0</v>
      </c>
      <c r="IM279" s="1322">
        <f t="shared" si="621"/>
        <v>0</v>
      </c>
      <c r="IN279" s="1322">
        <f t="shared" si="621"/>
        <v>0</v>
      </c>
      <c r="IO279" s="1322">
        <f t="shared" si="621"/>
        <v>0</v>
      </c>
      <c r="IP279" s="1322">
        <f t="shared" si="621"/>
        <v>0</v>
      </c>
      <c r="IQ279" s="1322">
        <f t="shared" si="621"/>
        <v>0</v>
      </c>
      <c r="IR279" s="1322">
        <f t="shared" si="621"/>
        <v>0</v>
      </c>
      <c r="IS279" s="1322">
        <f t="shared" si="621"/>
        <v>0</v>
      </c>
      <c r="IT279" s="1322">
        <f t="shared" si="621"/>
        <v>0</v>
      </c>
      <c r="IU279" s="1322">
        <f t="shared" si="621"/>
        <v>0</v>
      </c>
      <c r="IV279" s="1322">
        <f t="shared" si="584"/>
        <v>0</v>
      </c>
      <c r="IW279" s="1322">
        <f t="shared" si="585"/>
        <v>0</v>
      </c>
      <c r="IX279" s="1322">
        <f t="shared" si="586"/>
        <v>0</v>
      </c>
      <c r="IY279" s="1322">
        <f t="shared" si="587"/>
        <v>0</v>
      </c>
      <c r="IZ279" s="1323">
        <f t="shared" si="603"/>
        <v>0</v>
      </c>
      <c r="JA279" s="1324">
        <f t="shared" si="603"/>
        <v>0</v>
      </c>
      <c r="JB279" s="1324">
        <f t="shared" si="603"/>
        <v>0</v>
      </c>
      <c r="JC279" s="1324">
        <f t="shared" si="603"/>
        <v>0</v>
      </c>
      <c r="JD279" s="1324">
        <f t="shared" si="603"/>
        <v>0</v>
      </c>
      <c r="JE279" s="1324">
        <f t="shared" si="603"/>
        <v>0</v>
      </c>
      <c r="JF279" s="1324">
        <f t="shared" si="603"/>
        <v>0</v>
      </c>
      <c r="JG279" s="1324">
        <f t="shared" si="603"/>
        <v>0</v>
      </c>
      <c r="JH279" s="1324">
        <f t="shared" si="603"/>
        <v>0</v>
      </c>
      <c r="JI279" s="1324">
        <f t="shared" si="603"/>
        <v>0</v>
      </c>
      <c r="JJ279" s="1324">
        <f t="shared" si="603"/>
        <v>0</v>
      </c>
      <c r="JK279" s="1324">
        <f t="shared" si="603"/>
        <v>0</v>
      </c>
      <c r="JL279" s="1324">
        <f t="shared" si="603"/>
        <v>0</v>
      </c>
      <c r="JM279" s="1324">
        <f t="shared" si="603"/>
        <v>0</v>
      </c>
      <c r="JN279" s="1324">
        <f t="shared" si="603"/>
        <v>0</v>
      </c>
      <c r="JO279" s="1324">
        <f t="shared" si="588"/>
        <v>0</v>
      </c>
      <c r="JP279" s="1324">
        <f t="shared" si="589"/>
        <v>0</v>
      </c>
      <c r="JQ279" s="1325">
        <f t="shared" si="590"/>
        <v>0</v>
      </c>
      <c r="JS279" s="327"/>
      <c r="JT279" s="323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23">
        <f t="shared" si="604"/>
        <v>0</v>
      </c>
      <c r="JV279" s="1223">
        <f t="shared" si="604"/>
        <v>0</v>
      </c>
      <c r="JW279" s="1223">
        <f t="shared" si="604"/>
        <v>0</v>
      </c>
      <c r="JX279" s="1223">
        <f t="shared" si="604"/>
        <v>0</v>
      </c>
      <c r="JY279" s="1223">
        <f t="shared" si="604"/>
        <v>0</v>
      </c>
      <c r="JZ279" s="1223">
        <f t="shared" si="604"/>
        <v>0</v>
      </c>
      <c r="KA279" s="1223">
        <f t="shared" si="604"/>
        <v>0</v>
      </c>
      <c r="KB279" s="1223">
        <f t="shared" si="604"/>
        <v>0</v>
      </c>
      <c r="KC279" s="1223">
        <f t="shared" si="604"/>
        <v>0</v>
      </c>
      <c r="KD279" s="1223">
        <f t="shared" si="604"/>
        <v>0</v>
      </c>
      <c r="KE279" s="1223">
        <f t="shared" si="604"/>
        <v>0</v>
      </c>
      <c r="KF279" s="1223">
        <f t="shared" si="604"/>
        <v>0</v>
      </c>
      <c r="KG279" s="1223">
        <f t="shared" si="604"/>
        <v>0</v>
      </c>
      <c r="KH279" s="1223">
        <f t="shared" si="604"/>
        <v>0</v>
      </c>
      <c r="KI279" s="1223">
        <f t="shared" si="604"/>
        <v>0</v>
      </c>
      <c r="KJ279" s="1223">
        <f t="shared" si="591"/>
        <v>0</v>
      </c>
      <c r="KK279" s="1224">
        <f t="shared" si="592"/>
        <v>0</v>
      </c>
      <c r="KM279" s="327"/>
      <c r="KN279" s="280">
        <f t="shared" si="615"/>
        <v>0</v>
      </c>
      <c r="KO279" s="280">
        <f t="shared" si="615"/>
        <v>0</v>
      </c>
      <c r="KP279" s="280">
        <f t="shared" si="615"/>
        <v>0</v>
      </c>
      <c r="KQ279" s="280">
        <f t="shared" si="615"/>
        <v>0</v>
      </c>
      <c r="KR279" s="280">
        <f t="shared" si="615"/>
        <v>0</v>
      </c>
      <c r="KS279" s="280">
        <f t="shared" si="615"/>
        <v>0</v>
      </c>
      <c r="KT279" s="280">
        <f t="shared" si="615"/>
        <v>0</v>
      </c>
      <c r="KU279" s="280">
        <f t="shared" si="615"/>
        <v>0</v>
      </c>
      <c r="KV279" s="280">
        <f t="shared" si="615"/>
        <v>0</v>
      </c>
      <c r="KW279" s="280">
        <f t="shared" si="615"/>
        <v>0</v>
      </c>
      <c r="KX279" s="280">
        <f t="shared" si="615"/>
        <v>0</v>
      </c>
      <c r="KY279" s="280">
        <f t="shared" si="615"/>
        <v>0</v>
      </c>
      <c r="KZ279" s="280">
        <f t="shared" si="615"/>
        <v>0</v>
      </c>
      <c r="LA279" s="280">
        <f t="shared" si="615"/>
        <v>0</v>
      </c>
      <c r="LB279" s="280">
        <f t="shared" si="615"/>
        <v>0</v>
      </c>
      <c r="LC279" s="280">
        <f t="shared" si="615"/>
        <v>0</v>
      </c>
      <c r="LD279" s="280">
        <f t="shared" si="607"/>
        <v>0</v>
      </c>
      <c r="LE279" s="321">
        <f t="shared" si="607"/>
        <v>0</v>
      </c>
      <c r="LG279" s="327"/>
      <c r="LH279" s="280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80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80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80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80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80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80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80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80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80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80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80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80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80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80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80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80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21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27"/>
      <c r="MB279" s="280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80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80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80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80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80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80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80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80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80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80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80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80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80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80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80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80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21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27"/>
      <c r="MV279" s="280">
        <f t="shared" si="622"/>
        <v>0</v>
      </c>
      <c r="MW279" s="280">
        <f t="shared" si="622"/>
        <v>0</v>
      </c>
      <c r="MX279" s="280">
        <f t="shared" si="622"/>
        <v>0</v>
      </c>
      <c r="MY279" s="280">
        <f t="shared" si="622"/>
        <v>0</v>
      </c>
      <c r="MZ279" s="280">
        <f t="shared" si="622"/>
        <v>0</v>
      </c>
      <c r="NA279" s="280">
        <f t="shared" si="622"/>
        <v>0</v>
      </c>
      <c r="NB279" s="280">
        <f t="shared" si="622"/>
        <v>0</v>
      </c>
      <c r="NC279" s="280">
        <f t="shared" si="622"/>
        <v>0</v>
      </c>
      <c r="ND279" s="280">
        <f t="shared" si="622"/>
        <v>0</v>
      </c>
      <c r="NE279" s="280">
        <f t="shared" si="622"/>
        <v>0</v>
      </c>
      <c r="NF279" s="280">
        <f t="shared" si="622"/>
        <v>0</v>
      </c>
      <c r="NG279" s="280">
        <f t="shared" si="622"/>
        <v>0</v>
      </c>
      <c r="NH279" s="280">
        <f t="shared" si="622"/>
        <v>0</v>
      </c>
      <c r="NI279" s="280">
        <f t="shared" si="622"/>
        <v>0</v>
      </c>
      <c r="NJ279" s="280">
        <f t="shared" si="594"/>
        <v>0</v>
      </c>
      <c r="NK279" s="280">
        <f t="shared" si="595"/>
        <v>0</v>
      </c>
      <c r="NL279" s="280">
        <f t="shared" si="596"/>
        <v>0</v>
      </c>
      <c r="NM279" s="321">
        <f t="shared" si="597"/>
        <v>0</v>
      </c>
      <c r="NO279" s="327"/>
      <c r="NP279" s="280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80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80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80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80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80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80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80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80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80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80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80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80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80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80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80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80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21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72">
        <f t="shared" si="549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550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3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Y$6:$Y$1806, MATCH($B$6 &amp; $A280, 'F6 - Debt Dataset'!$E$6:$E$1806 &amp; 'F6 - Debt Dataset'!$DF$6:$DF$1806, 0)), "-")</f>
        <v>-</v>
      </c>
      <c r="O280" s="374" cm="1">
        <f t="array" ref="O280">IFERROR(INDEX('F6 - Debt Dataset'!$Z$6:$Z$1806, MATCH($B$6 &amp; $A280, 'F6 - Debt Dataset'!$E$6:$E$1806 &amp; 'F6 - Debt Dataset'!$DF$6:$DF$1806, 0)), 0)</f>
        <v>0</v>
      </c>
      <c r="P280" s="372" cm="1">
        <f t="array" ref="P280">IFERROR(INDEX('F6 - Debt Dataset'!$AA$6:$AA$1806, MATCH($B$6 &amp; $A280, 'F6 - Debt Dataset'!$E$6:$E$1806 &amp; 'F6 - Debt Dataset'!$DF$6:$DF$1806, 0)), 0)</f>
        <v>0</v>
      </c>
      <c r="Q280" s="372" cm="1">
        <f t="array" ref="Q280">IFERROR(IF(P280=0, INDEX('I2 - Monthly Inflation'!$G$6:$H$413, MATCH(EOMONTH(EDATE(F280,-O280),0), 'I2 - Monthly Inflation'!$A$6:$A$389, 0), 1 + (N280 = "RPI")), P280), 0)</f>
        <v>0</v>
      </c>
      <c r="R280" s="372" t="str">
        <f t="shared" si="551"/>
        <v>-</v>
      </c>
      <c r="S280" s="372" t="str">
        <f t="shared" si="545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318">
        <f t="shared" si="608"/>
        <v>0</v>
      </c>
      <c r="V280" s="317">
        <f t="shared" si="608"/>
        <v>0</v>
      </c>
      <c r="W280" s="317">
        <f t="shared" si="608"/>
        <v>0</v>
      </c>
      <c r="X280" s="317">
        <f t="shared" si="608"/>
        <v>0</v>
      </c>
      <c r="Y280" s="317">
        <f t="shared" si="608"/>
        <v>0</v>
      </c>
      <c r="Z280" s="317">
        <f t="shared" si="608"/>
        <v>0</v>
      </c>
      <c r="AA280" s="317">
        <f t="shared" si="608"/>
        <v>0</v>
      </c>
      <c r="AB280" s="317">
        <f t="shared" si="608"/>
        <v>0</v>
      </c>
      <c r="AC280" s="317">
        <f t="shared" si="608"/>
        <v>0</v>
      </c>
      <c r="AD280" s="317">
        <f t="shared" si="608"/>
        <v>0</v>
      </c>
      <c r="AE280" s="317">
        <f t="shared" si="608"/>
        <v>0</v>
      </c>
      <c r="AF280" s="317">
        <f t="shared" si="608"/>
        <v>0</v>
      </c>
      <c r="AG280" s="317">
        <f t="shared" si="608"/>
        <v>0</v>
      </c>
      <c r="AH280" s="317">
        <f t="shared" si="608"/>
        <v>0</v>
      </c>
      <c r="AI280" s="317">
        <f t="shared" si="608"/>
        <v>0</v>
      </c>
      <c r="AJ280" s="317">
        <f t="shared" si="608"/>
        <v>0</v>
      </c>
      <c r="AK280" s="317">
        <f t="shared" si="598"/>
        <v>0</v>
      </c>
      <c r="AL280" s="317">
        <f t="shared" si="598"/>
        <v>0</v>
      </c>
      <c r="AM280" s="317">
        <f t="shared" si="598"/>
        <v>0</v>
      </c>
      <c r="AN280" s="322">
        <f t="shared" si="599"/>
        <v>0</v>
      </c>
      <c r="AO280" s="280">
        <f t="shared" si="599"/>
        <v>0</v>
      </c>
      <c r="AP280" s="280">
        <f t="shared" si="599"/>
        <v>0</v>
      </c>
      <c r="AQ280" s="280">
        <f t="shared" si="599"/>
        <v>0</v>
      </c>
      <c r="AR280" s="280">
        <f t="shared" si="599"/>
        <v>0</v>
      </c>
      <c r="AS280" s="280">
        <f t="shared" si="599"/>
        <v>0</v>
      </c>
      <c r="AT280" s="280">
        <f t="shared" si="599"/>
        <v>0</v>
      </c>
      <c r="AU280" s="280">
        <f t="shared" si="599"/>
        <v>0</v>
      </c>
      <c r="AV280" s="280">
        <f t="shared" si="599"/>
        <v>0</v>
      </c>
      <c r="AW280" s="280">
        <f t="shared" si="599"/>
        <v>0</v>
      </c>
      <c r="AX280" s="280">
        <f t="shared" si="599"/>
        <v>0</v>
      </c>
      <c r="AY280" s="280">
        <f t="shared" si="599"/>
        <v>0</v>
      </c>
      <c r="AZ280" s="280">
        <f t="shared" si="599"/>
        <v>0</v>
      </c>
      <c r="BA280" s="280">
        <f t="shared" si="599"/>
        <v>0</v>
      </c>
      <c r="BB280" s="280">
        <f t="shared" si="599"/>
        <v>0</v>
      </c>
      <c r="BC280" s="280">
        <f t="shared" si="553"/>
        <v>0</v>
      </c>
      <c r="BD280" s="280">
        <f t="shared" si="554"/>
        <v>0</v>
      </c>
      <c r="BE280" s="280">
        <f t="shared" si="555"/>
        <v>0</v>
      </c>
      <c r="BF280" s="280">
        <f t="shared" si="556"/>
        <v>0</v>
      </c>
      <c r="BG280" s="322">
        <f t="shared" si="600"/>
        <v>0</v>
      </c>
      <c r="BH280" s="280">
        <f t="shared" si="600"/>
        <v>0</v>
      </c>
      <c r="BI280" s="280">
        <f t="shared" si="600"/>
        <v>0</v>
      </c>
      <c r="BJ280" s="280">
        <f t="shared" si="600"/>
        <v>0</v>
      </c>
      <c r="BK280" s="280">
        <f t="shared" si="600"/>
        <v>0</v>
      </c>
      <c r="BL280" s="280">
        <f t="shared" si="600"/>
        <v>0</v>
      </c>
      <c r="BM280" s="280">
        <f t="shared" si="600"/>
        <v>0</v>
      </c>
      <c r="BN280" s="280">
        <f t="shared" si="600"/>
        <v>0</v>
      </c>
      <c r="BO280" s="280">
        <f t="shared" si="600"/>
        <v>0</v>
      </c>
      <c r="BP280" s="280">
        <f t="shared" si="600"/>
        <v>0</v>
      </c>
      <c r="BQ280" s="280">
        <f t="shared" si="600"/>
        <v>0</v>
      </c>
      <c r="BR280" s="280">
        <f t="shared" si="600"/>
        <v>0</v>
      </c>
      <c r="BS280" s="280">
        <f t="shared" si="600"/>
        <v>0</v>
      </c>
      <c r="BT280" s="280">
        <f t="shared" si="600"/>
        <v>0</v>
      </c>
      <c r="BU280" s="280">
        <f t="shared" si="600"/>
        <v>0</v>
      </c>
      <c r="BV280" s="280">
        <f t="shared" si="557"/>
        <v>0</v>
      </c>
      <c r="BW280" s="280">
        <f t="shared" si="558"/>
        <v>0</v>
      </c>
      <c r="BX280" s="280">
        <f t="shared" si="559"/>
        <v>0</v>
      </c>
      <c r="BY280" s="280">
        <f t="shared" si="560"/>
        <v>0</v>
      </c>
      <c r="BZ280" s="322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80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80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80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80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80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80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80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80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80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80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80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80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80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80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80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80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80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21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11">
        <f t="shared" si="617"/>
        <v>0</v>
      </c>
      <c r="CT280" s="1311">
        <f t="shared" si="617"/>
        <v>0</v>
      </c>
      <c r="CU280" s="1311">
        <f t="shared" si="617"/>
        <v>0</v>
      </c>
      <c r="CV280" s="1311">
        <f t="shared" si="617"/>
        <v>0</v>
      </c>
      <c r="CW280" s="1311">
        <f t="shared" si="617"/>
        <v>0</v>
      </c>
      <c r="CX280" s="1311">
        <f t="shared" si="617"/>
        <v>0</v>
      </c>
      <c r="CY280" s="1311">
        <f t="shared" si="617"/>
        <v>0</v>
      </c>
      <c r="CZ280" s="1311">
        <f t="shared" si="617"/>
        <v>0</v>
      </c>
      <c r="DA280" s="1311">
        <f t="shared" si="617"/>
        <v>0</v>
      </c>
      <c r="DB280" s="1311">
        <f t="shared" si="617"/>
        <v>0</v>
      </c>
      <c r="DC280" s="1311">
        <f t="shared" si="617"/>
        <v>0</v>
      </c>
      <c r="DD280" s="1311">
        <f t="shared" si="617"/>
        <v>0</v>
      </c>
      <c r="DE280" s="1311">
        <f t="shared" si="617"/>
        <v>0</v>
      </c>
      <c r="DF280" s="1311">
        <f t="shared" si="617"/>
        <v>0</v>
      </c>
      <c r="DG280" s="1311">
        <f t="shared" si="561"/>
        <v>0</v>
      </c>
      <c r="DH280" s="1311">
        <f t="shared" si="562"/>
        <v>0</v>
      </c>
      <c r="DI280" s="1311">
        <f t="shared" si="563"/>
        <v>0</v>
      </c>
      <c r="DJ280" s="1311">
        <f t="shared" si="564"/>
        <v>0</v>
      </c>
      <c r="DK280" s="322">
        <f t="shared" si="618"/>
        <v>0</v>
      </c>
      <c r="DL280" s="280">
        <f t="shared" si="618"/>
        <v>0</v>
      </c>
      <c r="DM280" s="280">
        <f t="shared" si="618"/>
        <v>0</v>
      </c>
      <c r="DN280" s="280">
        <f t="shared" si="618"/>
        <v>0</v>
      </c>
      <c r="DO280" s="280">
        <f t="shared" si="618"/>
        <v>0</v>
      </c>
      <c r="DP280" s="280">
        <f t="shared" si="618"/>
        <v>0</v>
      </c>
      <c r="DQ280" s="280">
        <f t="shared" si="618"/>
        <v>0</v>
      </c>
      <c r="DR280" s="280">
        <f t="shared" si="618"/>
        <v>0</v>
      </c>
      <c r="DS280" s="280">
        <f t="shared" si="618"/>
        <v>0</v>
      </c>
      <c r="DT280" s="280">
        <f t="shared" si="618"/>
        <v>0</v>
      </c>
      <c r="DU280" s="280">
        <f t="shared" si="618"/>
        <v>0</v>
      </c>
      <c r="DV280" s="280">
        <f t="shared" si="618"/>
        <v>0</v>
      </c>
      <c r="DW280" s="280">
        <f t="shared" si="618"/>
        <v>0</v>
      </c>
      <c r="DX280" s="280">
        <f t="shared" si="618"/>
        <v>0</v>
      </c>
      <c r="DY280" s="280">
        <f t="shared" si="565"/>
        <v>0</v>
      </c>
      <c r="DZ280" s="280">
        <f t="shared" si="566"/>
        <v>0</v>
      </c>
      <c r="EA280" s="280">
        <f t="shared" si="567"/>
        <v>0</v>
      </c>
      <c r="EB280" s="280">
        <f t="shared" si="568"/>
        <v>0</v>
      </c>
      <c r="EC280" s="322">
        <f t="shared" si="619"/>
        <v>0</v>
      </c>
      <c r="ED280" s="280">
        <f t="shared" si="619"/>
        <v>0</v>
      </c>
      <c r="EE280" s="280">
        <f t="shared" si="619"/>
        <v>0</v>
      </c>
      <c r="EF280" s="280">
        <f t="shared" si="619"/>
        <v>0</v>
      </c>
      <c r="EG280" s="280">
        <f t="shared" si="619"/>
        <v>0</v>
      </c>
      <c r="EH280" s="280">
        <f t="shared" si="619"/>
        <v>0</v>
      </c>
      <c r="EI280" s="280">
        <f t="shared" si="619"/>
        <v>0</v>
      </c>
      <c r="EJ280" s="280">
        <f t="shared" si="619"/>
        <v>0</v>
      </c>
      <c r="EK280" s="280">
        <f t="shared" si="619"/>
        <v>0</v>
      </c>
      <c r="EL280" s="280">
        <f t="shared" si="619"/>
        <v>0</v>
      </c>
      <c r="EM280" s="280">
        <f t="shared" si="619"/>
        <v>0</v>
      </c>
      <c r="EN280" s="280">
        <f t="shared" si="619"/>
        <v>0</v>
      </c>
      <c r="EO280" s="280">
        <f t="shared" si="619"/>
        <v>0</v>
      </c>
      <c r="EP280" s="280">
        <f t="shared" si="619"/>
        <v>0</v>
      </c>
      <c r="EQ280" s="280">
        <f t="shared" si="569"/>
        <v>0</v>
      </c>
      <c r="ER280" s="280">
        <f t="shared" si="570"/>
        <v>0</v>
      </c>
      <c r="ES280" s="280">
        <f t="shared" si="571"/>
        <v>0</v>
      </c>
      <c r="ET280" s="280">
        <f t="shared" si="572"/>
        <v>0</v>
      </c>
      <c r="EU280" s="1319">
        <f t="shared" si="601"/>
        <v>0</v>
      </c>
      <c r="EV280" s="1311">
        <f t="shared" si="601"/>
        <v>0</v>
      </c>
      <c r="EW280" s="1311">
        <f t="shared" si="601"/>
        <v>0</v>
      </c>
      <c r="EX280" s="1311">
        <f t="shared" si="601"/>
        <v>0</v>
      </c>
      <c r="EY280" s="1311">
        <f t="shared" si="601"/>
        <v>0</v>
      </c>
      <c r="EZ280" s="1311">
        <f t="shared" si="601"/>
        <v>0</v>
      </c>
      <c r="FA280" s="1311">
        <f t="shared" si="601"/>
        <v>0</v>
      </c>
      <c r="FB280" s="1311">
        <f t="shared" si="601"/>
        <v>0</v>
      </c>
      <c r="FC280" s="1311">
        <f t="shared" si="601"/>
        <v>0</v>
      </c>
      <c r="FD280" s="1311">
        <f t="shared" si="601"/>
        <v>0</v>
      </c>
      <c r="FE280" s="1311">
        <f t="shared" si="601"/>
        <v>0</v>
      </c>
      <c r="FF280" s="1311">
        <f t="shared" si="601"/>
        <v>0</v>
      </c>
      <c r="FG280" s="1311">
        <f t="shared" si="601"/>
        <v>0</v>
      </c>
      <c r="FH280" s="1311">
        <f t="shared" si="601"/>
        <v>0</v>
      </c>
      <c r="FI280" s="1311">
        <f t="shared" si="601"/>
        <v>0</v>
      </c>
      <c r="FJ280" s="1311">
        <f t="shared" si="573"/>
        <v>0</v>
      </c>
      <c r="FK280" s="1311">
        <f t="shared" si="574"/>
        <v>0</v>
      </c>
      <c r="FL280" s="1311">
        <f t="shared" si="575"/>
        <v>0</v>
      </c>
      <c r="FM280" s="1319">
        <f t="shared" si="602"/>
        <v>0</v>
      </c>
      <c r="FN280" s="1311">
        <f t="shared" si="602"/>
        <v>0</v>
      </c>
      <c r="FO280" s="1311">
        <f t="shared" si="602"/>
        <v>0</v>
      </c>
      <c r="FP280" s="1311">
        <f t="shared" si="602"/>
        <v>0</v>
      </c>
      <c r="FQ280" s="1311">
        <f t="shared" si="602"/>
        <v>0</v>
      </c>
      <c r="FR280" s="1311">
        <f t="shared" si="602"/>
        <v>0</v>
      </c>
      <c r="FS280" s="1311">
        <f t="shared" si="602"/>
        <v>0</v>
      </c>
      <c r="FT280" s="1311">
        <f t="shared" si="602"/>
        <v>0</v>
      </c>
      <c r="FU280" s="1311">
        <f t="shared" si="602"/>
        <v>0</v>
      </c>
      <c r="FV280" s="1311">
        <f t="shared" si="602"/>
        <v>0</v>
      </c>
      <c r="FW280" s="1311">
        <f t="shared" si="602"/>
        <v>0</v>
      </c>
      <c r="FX280" s="1311">
        <f t="shared" si="602"/>
        <v>0</v>
      </c>
      <c r="FY280" s="1311">
        <f t="shared" si="602"/>
        <v>0</v>
      </c>
      <c r="FZ280" s="1311">
        <f t="shared" si="602"/>
        <v>0</v>
      </c>
      <c r="GA280" s="1311">
        <f t="shared" si="602"/>
        <v>0</v>
      </c>
      <c r="GB280" s="1311">
        <f t="shared" si="576"/>
        <v>0</v>
      </c>
      <c r="GC280" s="1311">
        <f t="shared" si="577"/>
        <v>0</v>
      </c>
      <c r="GD280" s="1311">
        <f t="shared" si="578"/>
        <v>0</v>
      </c>
      <c r="GE280" s="322">
        <f t="shared" si="612"/>
        <v>0</v>
      </c>
      <c r="GF280" s="280">
        <f t="shared" si="612"/>
        <v>0</v>
      </c>
      <c r="GG280" s="280">
        <f t="shared" si="612"/>
        <v>0</v>
      </c>
      <c r="GH280" s="280">
        <f t="shared" si="612"/>
        <v>0</v>
      </c>
      <c r="GI280" s="280">
        <f t="shared" si="612"/>
        <v>0</v>
      </c>
      <c r="GJ280" s="280">
        <f t="shared" si="612"/>
        <v>0</v>
      </c>
      <c r="GK280" s="280">
        <f t="shared" si="612"/>
        <v>0</v>
      </c>
      <c r="GL280" s="280">
        <f t="shared" si="612"/>
        <v>0</v>
      </c>
      <c r="GM280" s="280">
        <f t="shared" si="612"/>
        <v>0</v>
      </c>
      <c r="GN280" s="280">
        <f t="shared" si="612"/>
        <v>0</v>
      </c>
      <c r="GO280" s="280">
        <f t="shared" si="612"/>
        <v>0</v>
      </c>
      <c r="GP280" s="280">
        <f t="shared" si="612"/>
        <v>0</v>
      </c>
      <c r="GQ280" s="280">
        <f t="shared" si="612"/>
        <v>0</v>
      </c>
      <c r="GR280" s="280">
        <f t="shared" si="612"/>
        <v>0</v>
      </c>
      <c r="GS280" s="280">
        <f t="shared" si="612"/>
        <v>0</v>
      </c>
      <c r="GT280" s="280">
        <f t="shared" si="612"/>
        <v>0</v>
      </c>
      <c r="GU280" s="280">
        <f t="shared" si="606"/>
        <v>0</v>
      </c>
      <c r="GV280" s="280">
        <f t="shared" si="606"/>
        <v>0</v>
      </c>
      <c r="GW280" s="322">
        <f t="shared" si="606"/>
        <v>0</v>
      </c>
      <c r="GX280" s="280">
        <f t="shared" si="606"/>
        <v>0</v>
      </c>
      <c r="GY280" s="280">
        <f t="shared" si="606"/>
        <v>0</v>
      </c>
      <c r="GZ280" s="280">
        <f t="shared" si="606"/>
        <v>0</v>
      </c>
      <c r="HA280" s="280">
        <f t="shared" si="606"/>
        <v>0</v>
      </c>
      <c r="HB280" s="280">
        <f t="shared" si="606"/>
        <v>0</v>
      </c>
      <c r="HC280" s="280">
        <f t="shared" si="606"/>
        <v>0</v>
      </c>
      <c r="HD280" s="280">
        <f t="shared" si="606"/>
        <v>0</v>
      </c>
      <c r="HE280" s="280">
        <f t="shared" si="606"/>
        <v>0</v>
      </c>
      <c r="HF280" s="280">
        <f t="shared" si="606"/>
        <v>0</v>
      </c>
      <c r="HG280" s="280">
        <f t="shared" si="606"/>
        <v>0</v>
      </c>
      <c r="HH280" s="280">
        <f t="shared" si="606"/>
        <v>0</v>
      </c>
      <c r="HI280" s="280">
        <f t="shared" si="624"/>
        <v>0</v>
      </c>
      <c r="HJ280" s="280">
        <f t="shared" si="624"/>
        <v>0</v>
      </c>
      <c r="HK280" s="280">
        <f t="shared" si="624"/>
        <v>0</v>
      </c>
      <c r="HL280" s="280">
        <f t="shared" si="624"/>
        <v>0</v>
      </c>
      <c r="HM280" s="280">
        <f t="shared" si="624"/>
        <v>0</v>
      </c>
      <c r="HN280" s="321">
        <f t="shared" si="624"/>
        <v>0</v>
      </c>
      <c r="HP280" s="1321">
        <f t="shared" si="620"/>
        <v>0</v>
      </c>
      <c r="HQ280" s="1322">
        <f t="shared" si="620"/>
        <v>0</v>
      </c>
      <c r="HR280" s="1322">
        <f t="shared" si="620"/>
        <v>0</v>
      </c>
      <c r="HS280" s="1322">
        <f t="shared" si="620"/>
        <v>0</v>
      </c>
      <c r="HT280" s="1322">
        <f t="shared" si="620"/>
        <v>0</v>
      </c>
      <c r="HU280" s="1322">
        <f t="shared" si="620"/>
        <v>0</v>
      </c>
      <c r="HV280" s="1322">
        <f t="shared" si="620"/>
        <v>0</v>
      </c>
      <c r="HW280" s="1322">
        <f t="shared" si="620"/>
        <v>0</v>
      </c>
      <c r="HX280" s="1322">
        <f t="shared" si="620"/>
        <v>0</v>
      </c>
      <c r="HY280" s="1322">
        <f t="shared" si="620"/>
        <v>0</v>
      </c>
      <c r="HZ280" s="1322">
        <f t="shared" si="620"/>
        <v>0</v>
      </c>
      <c r="IA280" s="1322">
        <f t="shared" si="620"/>
        <v>0</v>
      </c>
      <c r="IB280" s="1322">
        <f t="shared" si="620"/>
        <v>0</v>
      </c>
      <c r="IC280" s="1322">
        <f t="shared" si="620"/>
        <v>0</v>
      </c>
      <c r="ID280" s="1322">
        <f t="shared" si="580"/>
        <v>0</v>
      </c>
      <c r="IE280" s="1322">
        <f t="shared" si="581"/>
        <v>0</v>
      </c>
      <c r="IF280" s="1322">
        <f t="shared" si="582"/>
        <v>0</v>
      </c>
      <c r="IG280" s="1322">
        <f t="shared" si="583"/>
        <v>0</v>
      </c>
      <c r="IH280" s="1321">
        <f t="shared" si="621"/>
        <v>0</v>
      </c>
      <c r="II280" s="1322">
        <f t="shared" si="621"/>
        <v>0</v>
      </c>
      <c r="IJ280" s="1322">
        <f t="shared" si="621"/>
        <v>0</v>
      </c>
      <c r="IK280" s="1322">
        <f t="shared" si="621"/>
        <v>0</v>
      </c>
      <c r="IL280" s="1322">
        <f t="shared" si="621"/>
        <v>0</v>
      </c>
      <c r="IM280" s="1322">
        <f t="shared" si="621"/>
        <v>0</v>
      </c>
      <c r="IN280" s="1322">
        <f t="shared" si="621"/>
        <v>0</v>
      </c>
      <c r="IO280" s="1322">
        <f t="shared" si="621"/>
        <v>0</v>
      </c>
      <c r="IP280" s="1322">
        <f t="shared" si="621"/>
        <v>0</v>
      </c>
      <c r="IQ280" s="1322">
        <f t="shared" si="621"/>
        <v>0</v>
      </c>
      <c r="IR280" s="1322">
        <f t="shared" si="621"/>
        <v>0</v>
      </c>
      <c r="IS280" s="1322">
        <f t="shared" si="621"/>
        <v>0</v>
      </c>
      <c r="IT280" s="1322">
        <f t="shared" si="621"/>
        <v>0</v>
      </c>
      <c r="IU280" s="1322">
        <f t="shared" si="621"/>
        <v>0</v>
      </c>
      <c r="IV280" s="1322">
        <f t="shared" si="584"/>
        <v>0</v>
      </c>
      <c r="IW280" s="1322">
        <f t="shared" si="585"/>
        <v>0</v>
      </c>
      <c r="IX280" s="1322">
        <f t="shared" si="586"/>
        <v>0</v>
      </c>
      <c r="IY280" s="1322">
        <f t="shared" si="587"/>
        <v>0</v>
      </c>
      <c r="IZ280" s="1323">
        <f t="shared" si="603"/>
        <v>0</v>
      </c>
      <c r="JA280" s="1324">
        <f t="shared" si="603"/>
        <v>0</v>
      </c>
      <c r="JB280" s="1324">
        <f t="shared" si="603"/>
        <v>0</v>
      </c>
      <c r="JC280" s="1324">
        <f t="shared" si="603"/>
        <v>0</v>
      </c>
      <c r="JD280" s="1324">
        <f t="shared" si="603"/>
        <v>0</v>
      </c>
      <c r="JE280" s="1324">
        <f t="shared" si="603"/>
        <v>0</v>
      </c>
      <c r="JF280" s="1324">
        <f t="shared" si="603"/>
        <v>0</v>
      </c>
      <c r="JG280" s="1324">
        <f t="shared" si="603"/>
        <v>0</v>
      </c>
      <c r="JH280" s="1324">
        <f t="shared" si="603"/>
        <v>0</v>
      </c>
      <c r="JI280" s="1324">
        <f t="shared" si="603"/>
        <v>0</v>
      </c>
      <c r="JJ280" s="1324">
        <f t="shared" si="603"/>
        <v>0</v>
      </c>
      <c r="JK280" s="1324">
        <f t="shared" si="603"/>
        <v>0</v>
      </c>
      <c r="JL280" s="1324">
        <f t="shared" si="603"/>
        <v>0</v>
      </c>
      <c r="JM280" s="1324">
        <f t="shared" si="603"/>
        <v>0</v>
      </c>
      <c r="JN280" s="1324">
        <f t="shared" si="603"/>
        <v>0</v>
      </c>
      <c r="JO280" s="1324">
        <f t="shared" si="588"/>
        <v>0</v>
      </c>
      <c r="JP280" s="1324">
        <f t="shared" si="589"/>
        <v>0</v>
      </c>
      <c r="JQ280" s="1325">
        <f t="shared" si="590"/>
        <v>0</v>
      </c>
      <c r="JS280" s="327"/>
      <c r="JT280" s="323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23">
        <f t="shared" si="604"/>
        <v>0</v>
      </c>
      <c r="JV280" s="1223">
        <f t="shared" si="604"/>
        <v>0</v>
      </c>
      <c r="JW280" s="1223">
        <f t="shared" si="604"/>
        <v>0</v>
      </c>
      <c r="JX280" s="1223">
        <f t="shared" si="604"/>
        <v>0</v>
      </c>
      <c r="JY280" s="1223">
        <f t="shared" si="604"/>
        <v>0</v>
      </c>
      <c r="JZ280" s="1223">
        <f t="shared" si="604"/>
        <v>0</v>
      </c>
      <c r="KA280" s="1223">
        <f t="shared" si="604"/>
        <v>0</v>
      </c>
      <c r="KB280" s="1223">
        <f t="shared" si="604"/>
        <v>0</v>
      </c>
      <c r="KC280" s="1223">
        <f t="shared" si="604"/>
        <v>0</v>
      </c>
      <c r="KD280" s="1223">
        <f t="shared" si="604"/>
        <v>0</v>
      </c>
      <c r="KE280" s="1223">
        <f t="shared" si="604"/>
        <v>0</v>
      </c>
      <c r="KF280" s="1223">
        <f t="shared" si="604"/>
        <v>0</v>
      </c>
      <c r="KG280" s="1223">
        <f t="shared" si="604"/>
        <v>0</v>
      </c>
      <c r="KH280" s="1223">
        <f t="shared" si="604"/>
        <v>0</v>
      </c>
      <c r="KI280" s="1223">
        <f t="shared" si="604"/>
        <v>0</v>
      </c>
      <c r="KJ280" s="1223">
        <f t="shared" si="591"/>
        <v>0</v>
      </c>
      <c r="KK280" s="1224">
        <f t="shared" si="592"/>
        <v>0</v>
      </c>
      <c r="KM280" s="327"/>
      <c r="KN280" s="280">
        <f t="shared" si="615"/>
        <v>0</v>
      </c>
      <c r="KO280" s="280">
        <f t="shared" si="615"/>
        <v>0</v>
      </c>
      <c r="KP280" s="280">
        <f t="shared" si="615"/>
        <v>0</v>
      </c>
      <c r="KQ280" s="280">
        <f t="shared" si="615"/>
        <v>0</v>
      </c>
      <c r="KR280" s="280">
        <f t="shared" si="615"/>
        <v>0</v>
      </c>
      <c r="KS280" s="280">
        <f t="shared" si="615"/>
        <v>0</v>
      </c>
      <c r="KT280" s="280">
        <f t="shared" si="615"/>
        <v>0</v>
      </c>
      <c r="KU280" s="280">
        <f t="shared" si="615"/>
        <v>0</v>
      </c>
      <c r="KV280" s="280">
        <f t="shared" si="615"/>
        <v>0</v>
      </c>
      <c r="KW280" s="280">
        <f t="shared" si="615"/>
        <v>0</v>
      </c>
      <c r="KX280" s="280">
        <f t="shared" si="615"/>
        <v>0</v>
      </c>
      <c r="KY280" s="280">
        <f t="shared" si="615"/>
        <v>0</v>
      </c>
      <c r="KZ280" s="280">
        <f t="shared" si="615"/>
        <v>0</v>
      </c>
      <c r="LA280" s="280">
        <f t="shared" si="615"/>
        <v>0</v>
      </c>
      <c r="LB280" s="280">
        <f t="shared" si="615"/>
        <v>0</v>
      </c>
      <c r="LC280" s="280">
        <f t="shared" si="615"/>
        <v>0</v>
      </c>
      <c r="LD280" s="280">
        <f t="shared" si="607"/>
        <v>0</v>
      </c>
      <c r="LE280" s="321">
        <f t="shared" si="607"/>
        <v>0</v>
      </c>
      <c r="LG280" s="327"/>
      <c r="LH280" s="280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80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80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80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80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80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80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80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80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80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80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80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80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80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80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80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80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21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27"/>
      <c r="MB280" s="280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80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80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80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80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80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80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80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80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80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80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80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80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80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80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80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80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21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27"/>
      <c r="MV280" s="280">
        <f t="shared" si="622"/>
        <v>0</v>
      </c>
      <c r="MW280" s="280">
        <f t="shared" si="622"/>
        <v>0</v>
      </c>
      <c r="MX280" s="280">
        <f t="shared" si="622"/>
        <v>0</v>
      </c>
      <c r="MY280" s="280">
        <f t="shared" si="622"/>
        <v>0</v>
      </c>
      <c r="MZ280" s="280">
        <f t="shared" si="622"/>
        <v>0</v>
      </c>
      <c r="NA280" s="280">
        <f t="shared" si="622"/>
        <v>0</v>
      </c>
      <c r="NB280" s="280">
        <f t="shared" si="622"/>
        <v>0</v>
      </c>
      <c r="NC280" s="280">
        <f t="shared" si="622"/>
        <v>0</v>
      </c>
      <c r="ND280" s="280">
        <f t="shared" si="622"/>
        <v>0</v>
      </c>
      <c r="NE280" s="280">
        <f t="shared" si="622"/>
        <v>0</v>
      </c>
      <c r="NF280" s="280">
        <f t="shared" si="622"/>
        <v>0</v>
      </c>
      <c r="NG280" s="280">
        <f t="shared" si="622"/>
        <v>0</v>
      </c>
      <c r="NH280" s="280">
        <f t="shared" si="622"/>
        <v>0</v>
      </c>
      <c r="NI280" s="280">
        <f t="shared" si="622"/>
        <v>0</v>
      </c>
      <c r="NJ280" s="280">
        <f t="shared" si="594"/>
        <v>0</v>
      </c>
      <c r="NK280" s="280">
        <f t="shared" si="595"/>
        <v>0</v>
      </c>
      <c r="NL280" s="280">
        <f t="shared" si="596"/>
        <v>0</v>
      </c>
      <c r="NM280" s="321">
        <f t="shared" si="597"/>
        <v>0</v>
      </c>
      <c r="NO280" s="327"/>
      <c r="NP280" s="280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80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80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80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80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80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80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80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80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80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80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80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80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80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80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80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80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21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72">
        <f t="shared" si="549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550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3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Y$6:$Y$1806, MATCH($B$6 &amp; $A281, 'F6 - Debt Dataset'!$E$6:$E$1806 &amp; 'F6 - Debt Dataset'!$DF$6:$DF$1806, 0)), "-")</f>
        <v>-</v>
      </c>
      <c r="O281" s="374" cm="1">
        <f t="array" ref="O281">IFERROR(INDEX('F6 - Debt Dataset'!$Z$6:$Z$1806, MATCH($B$6 &amp; $A281, 'F6 - Debt Dataset'!$E$6:$E$1806 &amp; 'F6 - Debt Dataset'!$DF$6:$DF$1806, 0)), 0)</f>
        <v>0</v>
      </c>
      <c r="P281" s="372" cm="1">
        <f t="array" ref="P281">IFERROR(INDEX('F6 - Debt Dataset'!$AA$6:$AA$1806, MATCH($B$6 &amp; $A281, 'F6 - Debt Dataset'!$E$6:$E$1806 &amp; 'F6 - Debt Dataset'!$DF$6:$DF$1806, 0)), 0)</f>
        <v>0</v>
      </c>
      <c r="Q281" s="372" cm="1">
        <f t="array" ref="Q281">IFERROR(IF(P281=0, INDEX('I2 - Monthly Inflation'!$G$6:$H$413, MATCH(EOMONTH(EDATE(F281,-O281),0), 'I2 - Monthly Inflation'!$A$6:$A$389, 0), 1 + (N281 = "RPI")), P281), 0)</f>
        <v>0</v>
      </c>
      <c r="R281" s="372" t="str">
        <f t="shared" si="551"/>
        <v>-</v>
      </c>
      <c r="S281" s="372" t="str">
        <f t="shared" si="545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318">
        <f t="shared" si="608"/>
        <v>0</v>
      </c>
      <c r="V281" s="317">
        <f t="shared" si="608"/>
        <v>0</v>
      </c>
      <c r="W281" s="317">
        <f t="shared" si="608"/>
        <v>0</v>
      </c>
      <c r="X281" s="317">
        <f t="shared" si="608"/>
        <v>0</v>
      </c>
      <c r="Y281" s="317">
        <f t="shared" si="608"/>
        <v>0</v>
      </c>
      <c r="Z281" s="317">
        <f t="shared" si="608"/>
        <v>0</v>
      </c>
      <c r="AA281" s="317">
        <f t="shared" si="608"/>
        <v>0</v>
      </c>
      <c r="AB281" s="317">
        <f t="shared" si="608"/>
        <v>0</v>
      </c>
      <c r="AC281" s="317">
        <f t="shared" si="608"/>
        <v>0</v>
      </c>
      <c r="AD281" s="317">
        <f t="shared" si="608"/>
        <v>0</v>
      </c>
      <c r="AE281" s="317">
        <f t="shared" si="608"/>
        <v>0</v>
      </c>
      <c r="AF281" s="317">
        <f t="shared" si="608"/>
        <v>0</v>
      </c>
      <c r="AG281" s="317">
        <f t="shared" si="608"/>
        <v>0</v>
      </c>
      <c r="AH281" s="317">
        <f t="shared" si="608"/>
        <v>0</v>
      </c>
      <c r="AI281" s="317">
        <f t="shared" si="608"/>
        <v>0</v>
      </c>
      <c r="AJ281" s="317">
        <f t="shared" si="608"/>
        <v>0</v>
      </c>
      <c r="AK281" s="317">
        <f t="shared" si="598"/>
        <v>0</v>
      </c>
      <c r="AL281" s="317">
        <f t="shared" si="598"/>
        <v>0</v>
      </c>
      <c r="AM281" s="317">
        <f t="shared" si="598"/>
        <v>0</v>
      </c>
      <c r="AN281" s="322">
        <f t="shared" si="599"/>
        <v>0</v>
      </c>
      <c r="AO281" s="280">
        <f t="shared" si="599"/>
        <v>0</v>
      </c>
      <c r="AP281" s="280">
        <f t="shared" si="599"/>
        <v>0</v>
      </c>
      <c r="AQ281" s="280">
        <f t="shared" si="599"/>
        <v>0</v>
      </c>
      <c r="AR281" s="280">
        <f t="shared" si="599"/>
        <v>0</v>
      </c>
      <c r="AS281" s="280">
        <f t="shared" si="599"/>
        <v>0</v>
      </c>
      <c r="AT281" s="280">
        <f t="shared" si="599"/>
        <v>0</v>
      </c>
      <c r="AU281" s="280">
        <f t="shared" si="599"/>
        <v>0</v>
      </c>
      <c r="AV281" s="280">
        <f t="shared" si="599"/>
        <v>0</v>
      </c>
      <c r="AW281" s="280">
        <f t="shared" si="599"/>
        <v>0</v>
      </c>
      <c r="AX281" s="280">
        <f t="shared" si="599"/>
        <v>0</v>
      </c>
      <c r="AY281" s="280">
        <f t="shared" si="599"/>
        <v>0</v>
      </c>
      <c r="AZ281" s="280">
        <f t="shared" si="599"/>
        <v>0</v>
      </c>
      <c r="BA281" s="280">
        <f t="shared" si="599"/>
        <v>0</v>
      </c>
      <c r="BB281" s="280">
        <f t="shared" si="599"/>
        <v>0</v>
      </c>
      <c r="BC281" s="280">
        <f t="shared" si="553"/>
        <v>0</v>
      </c>
      <c r="BD281" s="280">
        <f t="shared" si="554"/>
        <v>0</v>
      </c>
      <c r="BE281" s="280">
        <f t="shared" si="555"/>
        <v>0</v>
      </c>
      <c r="BF281" s="280">
        <f t="shared" si="556"/>
        <v>0</v>
      </c>
      <c r="BG281" s="322">
        <f t="shared" si="600"/>
        <v>0</v>
      </c>
      <c r="BH281" s="280">
        <f t="shared" si="600"/>
        <v>0</v>
      </c>
      <c r="BI281" s="280">
        <f t="shared" si="600"/>
        <v>0</v>
      </c>
      <c r="BJ281" s="280">
        <f t="shared" si="600"/>
        <v>0</v>
      </c>
      <c r="BK281" s="280">
        <f t="shared" si="600"/>
        <v>0</v>
      </c>
      <c r="BL281" s="280">
        <f t="shared" si="600"/>
        <v>0</v>
      </c>
      <c r="BM281" s="280">
        <f t="shared" si="600"/>
        <v>0</v>
      </c>
      <c r="BN281" s="280">
        <f t="shared" si="600"/>
        <v>0</v>
      </c>
      <c r="BO281" s="280">
        <f t="shared" si="600"/>
        <v>0</v>
      </c>
      <c r="BP281" s="280">
        <f t="shared" si="600"/>
        <v>0</v>
      </c>
      <c r="BQ281" s="280">
        <f t="shared" si="600"/>
        <v>0</v>
      </c>
      <c r="BR281" s="280">
        <f t="shared" si="600"/>
        <v>0</v>
      </c>
      <c r="BS281" s="280">
        <f t="shared" si="600"/>
        <v>0</v>
      </c>
      <c r="BT281" s="280">
        <f t="shared" si="600"/>
        <v>0</v>
      </c>
      <c r="BU281" s="280">
        <f t="shared" si="600"/>
        <v>0</v>
      </c>
      <c r="BV281" s="280">
        <f t="shared" si="557"/>
        <v>0</v>
      </c>
      <c r="BW281" s="280">
        <f t="shared" si="558"/>
        <v>0</v>
      </c>
      <c r="BX281" s="280">
        <f t="shared" si="559"/>
        <v>0</v>
      </c>
      <c r="BY281" s="280">
        <f t="shared" si="560"/>
        <v>0</v>
      </c>
      <c r="BZ281" s="322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80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80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80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80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80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80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80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80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80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80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80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80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80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80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80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80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80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21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11">
        <f t="shared" si="617"/>
        <v>0</v>
      </c>
      <c r="CT281" s="1311">
        <f t="shared" si="617"/>
        <v>0</v>
      </c>
      <c r="CU281" s="1311">
        <f t="shared" si="617"/>
        <v>0</v>
      </c>
      <c r="CV281" s="1311">
        <f t="shared" si="617"/>
        <v>0</v>
      </c>
      <c r="CW281" s="1311">
        <f t="shared" si="617"/>
        <v>0</v>
      </c>
      <c r="CX281" s="1311">
        <f t="shared" si="617"/>
        <v>0</v>
      </c>
      <c r="CY281" s="1311">
        <f t="shared" si="617"/>
        <v>0</v>
      </c>
      <c r="CZ281" s="1311">
        <f t="shared" si="617"/>
        <v>0</v>
      </c>
      <c r="DA281" s="1311">
        <f t="shared" si="617"/>
        <v>0</v>
      </c>
      <c r="DB281" s="1311">
        <f t="shared" si="617"/>
        <v>0</v>
      </c>
      <c r="DC281" s="1311">
        <f t="shared" si="617"/>
        <v>0</v>
      </c>
      <c r="DD281" s="1311">
        <f t="shared" si="617"/>
        <v>0</v>
      </c>
      <c r="DE281" s="1311">
        <f t="shared" si="617"/>
        <v>0</v>
      </c>
      <c r="DF281" s="1311">
        <f t="shared" si="617"/>
        <v>0</v>
      </c>
      <c r="DG281" s="1311">
        <f t="shared" si="561"/>
        <v>0</v>
      </c>
      <c r="DH281" s="1311">
        <f t="shared" si="562"/>
        <v>0</v>
      </c>
      <c r="DI281" s="1311">
        <f t="shared" si="563"/>
        <v>0</v>
      </c>
      <c r="DJ281" s="1311">
        <f t="shared" si="564"/>
        <v>0</v>
      </c>
      <c r="DK281" s="322">
        <f t="shared" si="618"/>
        <v>0</v>
      </c>
      <c r="DL281" s="280">
        <f t="shared" si="618"/>
        <v>0</v>
      </c>
      <c r="DM281" s="280">
        <f t="shared" si="618"/>
        <v>0</v>
      </c>
      <c r="DN281" s="280">
        <f t="shared" si="618"/>
        <v>0</v>
      </c>
      <c r="DO281" s="280">
        <f t="shared" si="618"/>
        <v>0</v>
      </c>
      <c r="DP281" s="280">
        <f t="shared" si="618"/>
        <v>0</v>
      </c>
      <c r="DQ281" s="280">
        <f t="shared" si="618"/>
        <v>0</v>
      </c>
      <c r="DR281" s="280">
        <f t="shared" si="618"/>
        <v>0</v>
      </c>
      <c r="DS281" s="280">
        <f t="shared" si="618"/>
        <v>0</v>
      </c>
      <c r="DT281" s="280">
        <f t="shared" si="618"/>
        <v>0</v>
      </c>
      <c r="DU281" s="280">
        <f t="shared" si="618"/>
        <v>0</v>
      </c>
      <c r="DV281" s="280">
        <f t="shared" si="618"/>
        <v>0</v>
      </c>
      <c r="DW281" s="280">
        <f t="shared" si="618"/>
        <v>0</v>
      </c>
      <c r="DX281" s="280">
        <f t="shared" si="618"/>
        <v>0</v>
      </c>
      <c r="DY281" s="280">
        <f t="shared" si="565"/>
        <v>0</v>
      </c>
      <c r="DZ281" s="280">
        <f t="shared" si="566"/>
        <v>0</v>
      </c>
      <c r="EA281" s="280">
        <f t="shared" si="567"/>
        <v>0</v>
      </c>
      <c r="EB281" s="280">
        <f t="shared" si="568"/>
        <v>0</v>
      </c>
      <c r="EC281" s="322">
        <f t="shared" si="619"/>
        <v>0</v>
      </c>
      <c r="ED281" s="280">
        <f t="shared" si="619"/>
        <v>0</v>
      </c>
      <c r="EE281" s="280">
        <f t="shared" si="619"/>
        <v>0</v>
      </c>
      <c r="EF281" s="280">
        <f t="shared" si="619"/>
        <v>0</v>
      </c>
      <c r="EG281" s="280">
        <f t="shared" si="619"/>
        <v>0</v>
      </c>
      <c r="EH281" s="280">
        <f t="shared" si="619"/>
        <v>0</v>
      </c>
      <c r="EI281" s="280">
        <f t="shared" si="619"/>
        <v>0</v>
      </c>
      <c r="EJ281" s="280">
        <f t="shared" si="619"/>
        <v>0</v>
      </c>
      <c r="EK281" s="280">
        <f t="shared" si="619"/>
        <v>0</v>
      </c>
      <c r="EL281" s="280">
        <f t="shared" si="619"/>
        <v>0</v>
      </c>
      <c r="EM281" s="280">
        <f t="shared" si="619"/>
        <v>0</v>
      </c>
      <c r="EN281" s="280">
        <f t="shared" si="619"/>
        <v>0</v>
      </c>
      <c r="EO281" s="280">
        <f t="shared" si="619"/>
        <v>0</v>
      </c>
      <c r="EP281" s="280">
        <f t="shared" si="619"/>
        <v>0</v>
      </c>
      <c r="EQ281" s="280">
        <f t="shared" si="569"/>
        <v>0</v>
      </c>
      <c r="ER281" s="280">
        <f t="shared" si="570"/>
        <v>0</v>
      </c>
      <c r="ES281" s="280">
        <f t="shared" si="571"/>
        <v>0</v>
      </c>
      <c r="ET281" s="280">
        <f t="shared" si="572"/>
        <v>0</v>
      </c>
      <c r="EU281" s="1319">
        <f t="shared" si="601"/>
        <v>0</v>
      </c>
      <c r="EV281" s="1311">
        <f t="shared" si="601"/>
        <v>0</v>
      </c>
      <c r="EW281" s="1311">
        <f t="shared" si="601"/>
        <v>0</v>
      </c>
      <c r="EX281" s="1311">
        <f t="shared" si="601"/>
        <v>0</v>
      </c>
      <c r="EY281" s="1311">
        <f t="shared" si="601"/>
        <v>0</v>
      </c>
      <c r="EZ281" s="1311">
        <f t="shared" si="601"/>
        <v>0</v>
      </c>
      <c r="FA281" s="1311">
        <f t="shared" si="601"/>
        <v>0</v>
      </c>
      <c r="FB281" s="1311">
        <f t="shared" si="601"/>
        <v>0</v>
      </c>
      <c r="FC281" s="1311">
        <f t="shared" si="601"/>
        <v>0</v>
      </c>
      <c r="FD281" s="1311">
        <f t="shared" si="601"/>
        <v>0</v>
      </c>
      <c r="FE281" s="1311">
        <f t="shared" si="601"/>
        <v>0</v>
      </c>
      <c r="FF281" s="1311">
        <f t="shared" si="601"/>
        <v>0</v>
      </c>
      <c r="FG281" s="1311">
        <f t="shared" si="601"/>
        <v>0</v>
      </c>
      <c r="FH281" s="1311">
        <f t="shared" si="601"/>
        <v>0</v>
      </c>
      <c r="FI281" s="1311">
        <f t="shared" si="601"/>
        <v>0</v>
      </c>
      <c r="FJ281" s="1311">
        <f t="shared" si="573"/>
        <v>0</v>
      </c>
      <c r="FK281" s="1311">
        <f t="shared" si="574"/>
        <v>0</v>
      </c>
      <c r="FL281" s="1311">
        <f t="shared" si="575"/>
        <v>0</v>
      </c>
      <c r="FM281" s="1319">
        <f t="shared" si="602"/>
        <v>0</v>
      </c>
      <c r="FN281" s="1311">
        <f t="shared" si="602"/>
        <v>0</v>
      </c>
      <c r="FO281" s="1311">
        <f t="shared" si="602"/>
        <v>0</v>
      </c>
      <c r="FP281" s="1311">
        <f t="shared" si="602"/>
        <v>0</v>
      </c>
      <c r="FQ281" s="1311">
        <f t="shared" si="602"/>
        <v>0</v>
      </c>
      <c r="FR281" s="1311">
        <f t="shared" si="602"/>
        <v>0</v>
      </c>
      <c r="FS281" s="1311">
        <f t="shared" si="602"/>
        <v>0</v>
      </c>
      <c r="FT281" s="1311">
        <f t="shared" si="602"/>
        <v>0</v>
      </c>
      <c r="FU281" s="1311">
        <f t="shared" si="602"/>
        <v>0</v>
      </c>
      <c r="FV281" s="1311">
        <f t="shared" si="602"/>
        <v>0</v>
      </c>
      <c r="FW281" s="1311">
        <f t="shared" si="602"/>
        <v>0</v>
      </c>
      <c r="FX281" s="1311">
        <f t="shared" si="602"/>
        <v>0</v>
      </c>
      <c r="FY281" s="1311">
        <f t="shared" si="602"/>
        <v>0</v>
      </c>
      <c r="FZ281" s="1311">
        <f t="shared" si="602"/>
        <v>0</v>
      </c>
      <c r="GA281" s="1311">
        <f t="shared" si="602"/>
        <v>0</v>
      </c>
      <c r="GB281" s="1311">
        <f t="shared" si="576"/>
        <v>0</v>
      </c>
      <c r="GC281" s="1311">
        <f t="shared" si="577"/>
        <v>0</v>
      </c>
      <c r="GD281" s="1311">
        <f t="shared" si="578"/>
        <v>0</v>
      </c>
      <c r="GE281" s="322">
        <f t="shared" si="612"/>
        <v>0</v>
      </c>
      <c r="GF281" s="280">
        <f t="shared" si="612"/>
        <v>0</v>
      </c>
      <c r="GG281" s="280">
        <f t="shared" si="612"/>
        <v>0</v>
      </c>
      <c r="GH281" s="280">
        <f t="shared" si="612"/>
        <v>0</v>
      </c>
      <c r="GI281" s="280">
        <f t="shared" si="612"/>
        <v>0</v>
      </c>
      <c r="GJ281" s="280">
        <f t="shared" si="612"/>
        <v>0</v>
      </c>
      <c r="GK281" s="280">
        <f t="shared" si="612"/>
        <v>0</v>
      </c>
      <c r="GL281" s="280">
        <f t="shared" si="612"/>
        <v>0</v>
      </c>
      <c r="GM281" s="280">
        <f t="shared" si="612"/>
        <v>0</v>
      </c>
      <c r="GN281" s="280">
        <f t="shared" si="612"/>
        <v>0</v>
      </c>
      <c r="GO281" s="280">
        <f t="shared" si="612"/>
        <v>0</v>
      </c>
      <c r="GP281" s="280">
        <f t="shared" si="612"/>
        <v>0</v>
      </c>
      <c r="GQ281" s="280">
        <f t="shared" si="612"/>
        <v>0</v>
      </c>
      <c r="GR281" s="280">
        <f t="shared" si="612"/>
        <v>0</v>
      </c>
      <c r="GS281" s="280">
        <f t="shared" si="612"/>
        <v>0</v>
      </c>
      <c r="GT281" s="280">
        <f t="shared" si="612"/>
        <v>0</v>
      </c>
      <c r="GU281" s="280">
        <f t="shared" si="606"/>
        <v>0</v>
      </c>
      <c r="GV281" s="280">
        <f t="shared" si="606"/>
        <v>0</v>
      </c>
      <c r="GW281" s="322">
        <f t="shared" si="606"/>
        <v>0</v>
      </c>
      <c r="GX281" s="280">
        <f t="shared" si="606"/>
        <v>0</v>
      </c>
      <c r="GY281" s="280">
        <f t="shared" si="606"/>
        <v>0</v>
      </c>
      <c r="GZ281" s="280">
        <f t="shared" si="606"/>
        <v>0</v>
      </c>
      <c r="HA281" s="280">
        <f t="shared" si="606"/>
        <v>0</v>
      </c>
      <c r="HB281" s="280">
        <f t="shared" si="606"/>
        <v>0</v>
      </c>
      <c r="HC281" s="280">
        <f t="shared" si="606"/>
        <v>0</v>
      </c>
      <c r="HD281" s="280">
        <f t="shared" si="606"/>
        <v>0</v>
      </c>
      <c r="HE281" s="280">
        <f t="shared" si="606"/>
        <v>0</v>
      </c>
      <c r="HF281" s="280">
        <f t="shared" si="606"/>
        <v>0</v>
      </c>
      <c r="HG281" s="280">
        <f t="shared" si="606"/>
        <v>0</v>
      </c>
      <c r="HH281" s="280">
        <f t="shared" si="606"/>
        <v>0</v>
      </c>
      <c r="HI281" s="280">
        <f t="shared" si="624"/>
        <v>0</v>
      </c>
      <c r="HJ281" s="280">
        <f t="shared" si="624"/>
        <v>0</v>
      </c>
      <c r="HK281" s="280">
        <f t="shared" si="624"/>
        <v>0</v>
      </c>
      <c r="HL281" s="280">
        <f t="shared" si="624"/>
        <v>0</v>
      </c>
      <c r="HM281" s="280">
        <f t="shared" si="624"/>
        <v>0</v>
      </c>
      <c r="HN281" s="321">
        <f t="shared" si="624"/>
        <v>0</v>
      </c>
      <c r="HP281" s="1321">
        <f t="shared" si="620"/>
        <v>0</v>
      </c>
      <c r="HQ281" s="1322">
        <f t="shared" si="620"/>
        <v>0</v>
      </c>
      <c r="HR281" s="1322">
        <f t="shared" si="620"/>
        <v>0</v>
      </c>
      <c r="HS281" s="1322">
        <f t="shared" si="620"/>
        <v>0</v>
      </c>
      <c r="HT281" s="1322">
        <f t="shared" si="620"/>
        <v>0</v>
      </c>
      <c r="HU281" s="1322">
        <f t="shared" si="620"/>
        <v>0</v>
      </c>
      <c r="HV281" s="1322">
        <f t="shared" si="620"/>
        <v>0</v>
      </c>
      <c r="HW281" s="1322">
        <f t="shared" si="620"/>
        <v>0</v>
      </c>
      <c r="HX281" s="1322">
        <f t="shared" si="620"/>
        <v>0</v>
      </c>
      <c r="HY281" s="1322">
        <f t="shared" si="620"/>
        <v>0</v>
      </c>
      <c r="HZ281" s="1322">
        <f t="shared" si="620"/>
        <v>0</v>
      </c>
      <c r="IA281" s="1322">
        <f t="shared" si="620"/>
        <v>0</v>
      </c>
      <c r="IB281" s="1322">
        <f t="shared" si="620"/>
        <v>0</v>
      </c>
      <c r="IC281" s="1322">
        <f t="shared" si="620"/>
        <v>0</v>
      </c>
      <c r="ID281" s="1322">
        <f t="shared" si="580"/>
        <v>0</v>
      </c>
      <c r="IE281" s="1322">
        <f t="shared" si="581"/>
        <v>0</v>
      </c>
      <c r="IF281" s="1322">
        <f t="shared" si="582"/>
        <v>0</v>
      </c>
      <c r="IG281" s="1322">
        <f t="shared" si="583"/>
        <v>0</v>
      </c>
      <c r="IH281" s="1321">
        <f t="shared" si="621"/>
        <v>0</v>
      </c>
      <c r="II281" s="1322">
        <f t="shared" si="621"/>
        <v>0</v>
      </c>
      <c r="IJ281" s="1322">
        <f t="shared" si="621"/>
        <v>0</v>
      </c>
      <c r="IK281" s="1322">
        <f t="shared" si="621"/>
        <v>0</v>
      </c>
      <c r="IL281" s="1322">
        <f t="shared" si="621"/>
        <v>0</v>
      </c>
      <c r="IM281" s="1322">
        <f t="shared" si="621"/>
        <v>0</v>
      </c>
      <c r="IN281" s="1322">
        <f t="shared" si="621"/>
        <v>0</v>
      </c>
      <c r="IO281" s="1322">
        <f t="shared" si="621"/>
        <v>0</v>
      </c>
      <c r="IP281" s="1322">
        <f t="shared" si="621"/>
        <v>0</v>
      </c>
      <c r="IQ281" s="1322">
        <f t="shared" si="621"/>
        <v>0</v>
      </c>
      <c r="IR281" s="1322">
        <f t="shared" si="621"/>
        <v>0</v>
      </c>
      <c r="IS281" s="1322">
        <f t="shared" si="621"/>
        <v>0</v>
      </c>
      <c r="IT281" s="1322">
        <f t="shared" si="621"/>
        <v>0</v>
      </c>
      <c r="IU281" s="1322">
        <f t="shared" si="621"/>
        <v>0</v>
      </c>
      <c r="IV281" s="1322">
        <f t="shared" si="584"/>
        <v>0</v>
      </c>
      <c r="IW281" s="1322">
        <f t="shared" si="585"/>
        <v>0</v>
      </c>
      <c r="IX281" s="1322">
        <f t="shared" si="586"/>
        <v>0</v>
      </c>
      <c r="IY281" s="1322">
        <f t="shared" si="587"/>
        <v>0</v>
      </c>
      <c r="IZ281" s="1323">
        <f t="shared" si="603"/>
        <v>0</v>
      </c>
      <c r="JA281" s="1324">
        <f t="shared" si="603"/>
        <v>0</v>
      </c>
      <c r="JB281" s="1324">
        <f t="shared" si="603"/>
        <v>0</v>
      </c>
      <c r="JC281" s="1324">
        <f t="shared" si="603"/>
        <v>0</v>
      </c>
      <c r="JD281" s="1324">
        <f t="shared" si="603"/>
        <v>0</v>
      </c>
      <c r="JE281" s="1324">
        <f t="shared" si="603"/>
        <v>0</v>
      </c>
      <c r="JF281" s="1324">
        <f t="shared" si="603"/>
        <v>0</v>
      </c>
      <c r="JG281" s="1324">
        <f t="shared" si="603"/>
        <v>0</v>
      </c>
      <c r="JH281" s="1324">
        <f t="shared" si="603"/>
        <v>0</v>
      </c>
      <c r="JI281" s="1324">
        <f t="shared" si="603"/>
        <v>0</v>
      </c>
      <c r="JJ281" s="1324">
        <f t="shared" si="603"/>
        <v>0</v>
      </c>
      <c r="JK281" s="1324">
        <f t="shared" si="603"/>
        <v>0</v>
      </c>
      <c r="JL281" s="1324">
        <f t="shared" si="603"/>
        <v>0</v>
      </c>
      <c r="JM281" s="1324">
        <f t="shared" si="603"/>
        <v>0</v>
      </c>
      <c r="JN281" s="1324">
        <f t="shared" si="603"/>
        <v>0</v>
      </c>
      <c r="JO281" s="1324">
        <f t="shared" si="588"/>
        <v>0</v>
      </c>
      <c r="JP281" s="1324">
        <f t="shared" si="589"/>
        <v>0</v>
      </c>
      <c r="JQ281" s="1325">
        <f t="shared" si="590"/>
        <v>0</v>
      </c>
      <c r="JS281" s="327"/>
      <c r="JT281" s="323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23">
        <f t="shared" si="604"/>
        <v>0</v>
      </c>
      <c r="JV281" s="1223">
        <f t="shared" si="604"/>
        <v>0</v>
      </c>
      <c r="JW281" s="1223">
        <f t="shared" si="604"/>
        <v>0</v>
      </c>
      <c r="JX281" s="1223">
        <f t="shared" si="604"/>
        <v>0</v>
      </c>
      <c r="JY281" s="1223">
        <f t="shared" si="604"/>
        <v>0</v>
      </c>
      <c r="JZ281" s="1223">
        <f t="shared" si="604"/>
        <v>0</v>
      </c>
      <c r="KA281" s="1223">
        <f t="shared" si="604"/>
        <v>0</v>
      </c>
      <c r="KB281" s="1223">
        <f t="shared" si="604"/>
        <v>0</v>
      </c>
      <c r="KC281" s="1223">
        <f t="shared" si="604"/>
        <v>0</v>
      </c>
      <c r="KD281" s="1223">
        <f t="shared" si="604"/>
        <v>0</v>
      </c>
      <c r="KE281" s="1223">
        <f t="shared" si="604"/>
        <v>0</v>
      </c>
      <c r="KF281" s="1223">
        <f t="shared" si="604"/>
        <v>0</v>
      </c>
      <c r="KG281" s="1223">
        <f t="shared" si="604"/>
        <v>0</v>
      </c>
      <c r="KH281" s="1223">
        <f t="shared" si="604"/>
        <v>0</v>
      </c>
      <c r="KI281" s="1223">
        <f t="shared" si="604"/>
        <v>0</v>
      </c>
      <c r="KJ281" s="1223">
        <f t="shared" si="591"/>
        <v>0</v>
      </c>
      <c r="KK281" s="1224">
        <f t="shared" si="592"/>
        <v>0</v>
      </c>
      <c r="KM281" s="327"/>
      <c r="KN281" s="280">
        <f t="shared" si="615"/>
        <v>0</v>
      </c>
      <c r="KO281" s="280">
        <f t="shared" si="615"/>
        <v>0</v>
      </c>
      <c r="KP281" s="280">
        <f t="shared" si="615"/>
        <v>0</v>
      </c>
      <c r="KQ281" s="280">
        <f t="shared" si="615"/>
        <v>0</v>
      </c>
      <c r="KR281" s="280">
        <f t="shared" si="615"/>
        <v>0</v>
      </c>
      <c r="KS281" s="280">
        <f t="shared" si="615"/>
        <v>0</v>
      </c>
      <c r="KT281" s="280">
        <f t="shared" si="615"/>
        <v>0</v>
      </c>
      <c r="KU281" s="280">
        <f t="shared" si="615"/>
        <v>0</v>
      </c>
      <c r="KV281" s="280">
        <f t="shared" si="615"/>
        <v>0</v>
      </c>
      <c r="KW281" s="280">
        <f t="shared" si="615"/>
        <v>0</v>
      </c>
      <c r="KX281" s="280">
        <f t="shared" si="615"/>
        <v>0</v>
      </c>
      <c r="KY281" s="280">
        <f t="shared" si="615"/>
        <v>0</v>
      </c>
      <c r="KZ281" s="280">
        <f t="shared" si="615"/>
        <v>0</v>
      </c>
      <c r="LA281" s="280">
        <f t="shared" si="615"/>
        <v>0</v>
      </c>
      <c r="LB281" s="280">
        <f t="shared" si="615"/>
        <v>0</v>
      </c>
      <c r="LC281" s="280">
        <f t="shared" si="615"/>
        <v>0</v>
      </c>
      <c r="LD281" s="280">
        <f t="shared" si="607"/>
        <v>0</v>
      </c>
      <c r="LE281" s="321">
        <f t="shared" si="607"/>
        <v>0</v>
      </c>
      <c r="LG281" s="327"/>
      <c r="LH281" s="280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80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80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80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80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80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80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80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80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80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80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80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80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80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80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80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80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21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27"/>
      <c r="MB281" s="280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80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80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80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80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80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80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80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80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80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80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80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80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80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80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80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80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21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27"/>
      <c r="MV281" s="280">
        <f t="shared" si="622"/>
        <v>0</v>
      </c>
      <c r="MW281" s="280">
        <f t="shared" si="622"/>
        <v>0</v>
      </c>
      <c r="MX281" s="280">
        <f t="shared" si="622"/>
        <v>0</v>
      </c>
      <c r="MY281" s="280">
        <f t="shared" si="622"/>
        <v>0</v>
      </c>
      <c r="MZ281" s="280">
        <f t="shared" si="622"/>
        <v>0</v>
      </c>
      <c r="NA281" s="280">
        <f t="shared" si="622"/>
        <v>0</v>
      </c>
      <c r="NB281" s="280">
        <f t="shared" si="622"/>
        <v>0</v>
      </c>
      <c r="NC281" s="280">
        <f t="shared" si="622"/>
        <v>0</v>
      </c>
      <c r="ND281" s="280">
        <f t="shared" si="622"/>
        <v>0</v>
      </c>
      <c r="NE281" s="280">
        <f t="shared" si="622"/>
        <v>0</v>
      </c>
      <c r="NF281" s="280">
        <f t="shared" si="622"/>
        <v>0</v>
      </c>
      <c r="NG281" s="280">
        <f t="shared" si="622"/>
        <v>0</v>
      </c>
      <c r="NH281" s="280">
        <f t="shared" si="622"/>
        <v>0</v>
      </c>
      <c r="NI281" s="280">
        <f t="shared" si="622"/>
        <v>0</v>
      </c>
      <c r="NJ281" s="280">
        <f t="shared" si="594"/>
        <v>0</v>
      </c>
      <c r="NK281" s="280">
        <f t="shared" si="595"/>
        <v>0</v>
      </c>
      <c r="NL281" s="280">
        <f t="shared" si="596"/>
        <v>0</v>
      </c>
      <c r="NM281" s="321">
        <f t="shared" si="597"/>
        <v>0</v>
      </c>
      <c r="NO281" s="327"/>
      <c r="NP281" s="280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80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80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80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80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80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80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80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80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80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80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80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80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80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80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80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80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21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72">
        <f t="shared" si="549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550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3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Y$6:$Y$1806, MATCH($B$6 &amp; $A282, 'F6 - Debt Dataset'!$E$6:$E$1806 &amp; 'F6 - Debt Dataset'!$DF$6:$DF$1806, 0)), "-")</f>
        <v>-</v>
      </c>
      <c r="O282" s="374" cm="1">
        <f t="array" ref="O282">IFERROR(INDEX('F6 - Debt Dataset'!$Z$6:$Z$1806, MATCH($B$6 &amp; $A282, 'F6 - Debt Dataset'!$E$6:$E$1806 &amp; 'F6 - Debt Dataset'!$DF$6:$DF$1806, 0)), 0)</f>
        <v>0</v>
      </c>
      <c r="P282" s="372" cm="1">
        <f t="array" ref="P282">IFERROR(INDEX('F6 - Debt Dataset'!$AA$6:$AA$1806, MATCH($B$6 &amp; $A282, 'F6 - Debt Dataset'!$E$6:$E$1806 &amp; 'F6 - Debt Dataset'!$DF$6:$DF$1806, 0)), 0)</f>
        <v>0</v>
      </c>
      <c r="Q282" s="372" cm="1">
        <f t="array" ref="Q282">IFERROR(IF(P282=0, INDEX('I2 - Monthly Inflation'!$G$6:$H$413, MATCH(EOMONTH(EDATE(F282,-O282),0), 'I2 - Monthly Inflation'!$A$6:$A$389, 0), 1 + (N282 = "RPI")), P282), 0)</f>
        <v>0</v>
      </c>
      <c r="R282" s="372" t="str">
        <f t="shared" si="551"/>
        <v>-</v>
      </c>
      <c r="S282" s="372" t="str">
        <f t="shared" si="545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318">
        <f t="shared" si="608"/>
        <v>0</v>
      </c>
      <c r="V282" s="317">
        <f t="shared" si="608"/>
        <v>0</v>
      </c>
      <c r="W282" s="317">
        <f t="shared" si="608"/>
        <v>0</v>
      </c>
      <c r="X282" s="317">
        <f t="shared" si="608"/>
        <v>0</v>
      </c>
      <c r="Y282" s="317">
        <f t="shared" si="608"/>
        <v>0</v>
      </c>
      <c r="Z282" s="317">
        <f t="shared" si="608"/>
        <v>0</v>
      </c>
      <c r="AA282" s="317">
        <f t="shared" si="608"/>
        <v>0</v>
      </c>
      <c r="AB282" s="317">
        <f t="shared" si="608"/>
        <v>0</v>
      </c>
      <c r="AC282" s="317">
        <f t="shared" si="608"/>
        <v>0</v>
      </c>
      <c r="AD282" s="317">
        <f t="shared" si="608"/>
        <v>0</v>
      </c>
      <c r="AE282" s="317">
        <f t="shared" si="608"/>
        <v>0</v>
      </c>
      <c r="AF282" s="317">
        <f t="shared" si="608"/>
        <v>0</v>
      </c>
      <c r="AG282" s="317">
        <f t="shared" si="608"/>
        <v>0</v>
      </c>
      <c r="AH282" s="317">
        <f t="shared" si="608"/>
        <v>0</v>
      </c>
      <c r="AI282" s="317">
        <f t="shared" si="608"/>
        <v>0</v>
      </c>
      <c r="AJ282" s="317">
        <f t="shared" si="608"/>
        <v>0</v>
      </c>
      <c r="AK282" s="317">
        <f t="shared" si="598"/>
        <v>0</v>
      </c>
      <c r="AL282" s="317">
        <f t="shared" si="598"/>
        <v>0</v>
      </c>
      <c r="AM282" s="317">
        <f t="shared" si="598"/>
        <v>0</v>
      </c>
      <c r="AN282" s="322">
        <f t="shared" ref="AN282:BB298" si="625">$K282*U282</f>
        <v>0</v>
      </c>
      <c r="AO282" s="280">
        <f t="shared" si="625"/>
        <v>0</v>
      </c>
      <c r="AP282" s="280">
        <f t="shared" si="625"/>
        <v>0</v>
      </c>
      <c r="AQ282" s="280">
        <f t="shared" si="625"/>
        <v>0</v>
      </c>
      <c r="AR282" s="280">
        <f t="shared" si="625"/>
        <v>0</v>
      </c>
      <c r="AS282" s="280">
        <f t="shared" si="625"/>
        <v>0</v>
      </c>
      <c r="AT282" s="280">
        <f t="shared" si="625"/>
        <v>0</v>
      </c>
      <c r="AU282" s="280">
        <f t="shared" si="625"/>
        <v>0</v>
      </c>
      <c r="AV282" s="280">
        <f t="shared" si="625"/>
        <v>0</v>
      </c>
      <c r="AW282" s="280">
        <f t="shared" si="625"/>
        <v>0</v>
      </c>
      <c r="AX282" s="280">
        <f t="shared" si="625"/>
        <v>0</v>
      </c>
      <c r="AY282" s="280">
        <f t="shared" si="625"/>
        <v>0</v>
      </c>
      <c r="AZ282" s="280">
        <f t="shared" si="625"/>
        <v>0</v>
      </c>
      <c r="BA282" s="280">
        <f t="shared" si="625"/>
        <v>0</v>
      </c>
      <c r="BB282" s="280">
        <f t="shared" si="625"/>
        <v>0</v>
      </c>
      <c r="BC282" s="280">
        <f t="shared" si="553"/>
        <v>0</v>
      </c>
      <c r="BD282" s="280">
        <f t="shared" si="554"/>
        <v>0</v>
      </c>
      <c r="BE282" s="280">
        <f t="shared" si="555"/>
        <v>0</v>
      </c>
      <c r="BF282" s="280">
        <f t="shared" si="556"/>
        <v>0</v>
      </c>
      <c r="BG282" s="322">
        <f t="shared" ref="BG282:BU298" si="626">IF($K282 = 0, 0, U282*$K282*BZ282/$Q282)</f>
        <v>0</v>
      </c>
      <c r="BH282" s="280">
        <f t="shared" si="626"/>
        <v>0</v>
      </c>
      <c r="BI282" s="280">
        <f t="shared" si="626"/>
        <v>0</v>
      </c>
      <c r="BJ282" s="280">
        <f t="shared" si="626"/>
        <v>0</v>
      </c>
      <c r="BK282" s="280">
        <f t="shared" si="626"/>
        <v>0</v>
      </c>
      <c r="BL282" s="280">
        <f t="shared" si="626"/>
        <v>0</v>
      </c>
      <c r="BM282" s="280">
        <f t="shared" si="626"/>
        <v>0</v>
      </c>
      <c r="BN282" s="280">
        <f t="shared" si="626"/>
        <v>0</v>
      </c>
      <c r="BO282" s="280">
        <f t="shared" si="626"/>
        <v>0</v>
      </c>
      <c r="BP282" s="280">
        <f t="shared" si="626"/>
        <v>0</v>
      </c>
      <c r="BQ282" s="280">
        <f t="shared" si="626"/>
        <v>0</v>
      </c>
      <c r="BR282" s="280">
        <f t="shared" si="626"/>
        <v>0</v>
      </c>
      <c r="BS282" s="280">
        <f t="shared" si="626"/>
        <v>0</v>
      </c>
      <c r="BT282" s="280">
        <f t="shared" si="626"/>
        <v>0</v>
      </c>
      <c r="BU282" s="280">
        <f t="shared" si="626"/>
        <v>0</v>
      </c>
      <c r="BV282" s="280">
        <f t="shared" si="557"/>
        <v>0</v>
      </c>
      <c r="BW282" s="280">
        <f t="shared" si="558"/>
        <v>0</v>
      </c>
      <c r="BX282" s="280">
        <f t="shared" si="559"/>
        <v>0</v>
      </c>
      <c r="BY282" s="280">
        <f t="shared" si="560"/>
        <v>0</v>
      </c>
      <c r="BZ282" s="322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80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80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80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80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80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80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80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80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80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80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80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80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80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80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80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80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80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21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11">
        <f t="shared" si="617"/>
        <v>0</v>
      </c>
      <c r="CT282" s="1311">
        <f t="shared" si="617"/>
        <v>0</v>
      </c>
      <c r="CU282" s="1311">
        <f t="shared" si="617"/>
        <v>0</v>
      </c>
      <c r="CV282" s="1311">
        <f t="shared" si="617"/>
        <v>0</v>
      </c>
      <c r="CW282" s="1311">
        <f t="shared" si="617"/>
        <v>0</v>
      </c>
      <c r="CX282" s="1311">
        <f t="shared" si="617"/>
        <v>0</v>
      </c>
      <c r="CY282" s="1311">
        <f t="shared" si="617"/>
        <v>0</v>
      </c>
      <c r="CZ282" s="1311">
        <f t="shared" si="617"/>
        <v>0</v>
      </c>
      <c r="DA282" s="1311">
        <f t="shared" si="617"/>
        <v>0</v>
      </c>
      <c r="DB282" s="1311">
        <f t="shared" si="617"/>
        <v>0</v>
      </c>
      <c r="DC282" s="1311">
        <f t="shared" si="617"/>
        <v>0</v>
      </c>
      <c r="DD282" s="1311">
        <f t="shared" si="617"/>
        <v>0</v>
      </c>
      <c r="DE282" s="1311">
        <f t="shared" si="617"/>
        <v>0</v>
      </c>
      <c r="DF282" s="1311">
        <f t="shared" si="617"/>
        <v>0</v>
      </c>
      <c r="DG282" s="1311">
        <f t="shared" si="561"/>
        <v>0</v>
      </c>
      <c r="DH282" s="1311">
        <f t="shared" si="562"/>
        <v>0</v>
      </c>
      <c r="DI282" s="1311">
        <f t="shared" si="563"/>
        <v>0</v>
      </c>
      <c r="DJ282" s="1311">
        <f t="shared" si="564"/>
        <v>0</v>
      </c>
      <c r="DK282" s="322">
        <f t="shared" si="618"/>
        <v>0</v>
      </c>
      <c r="DL282" s="280">
        <f t="shared" si="618"/>
        <v>0</v>
      </c>
      <c r="DM282" s="280">
        <f t="shared" si="618"/>
        <v>0</v>
      </c>
      <c r="DN282" s="280">
        <f t="shared" si="618"/>
        <v>0</v>
      </c>
      <c r="DO282" s="280">
        <f t="shared" si="618"/>
        <v>0</v>
      </c>
      <c r="DP282" s="280">
        <f t="shared" si="618"/>
        <v>0</v>
      </c>
      <c r="DQ282" s="280">
        <f t="shared" si="618"/>
        <v>0</v>
      </c>
      <c r="DR282" s="280">
        <f t="shared" si="618"/>
        <v>0</v>
      </c>
      <c r="DS282" s="280">
        <f t="shared" si="618"/>
        <v>0</v>
      </c>
      <c r="DT282" s="280">
        <f t="shared" si="618"/>
        <v>0</v>
      </c>
      <c r="DU282" s="280">
        <f t="shared" si="618"/>
        <v>0</v>
      </c>
      <c r="DV282" s="280">
        <f t="shared" si="618"/>
        <v>0</v>
      </c>
      <c r="DW282" s="280">
        <f t="shared" si="618"/>
        <v>0</v>
      </c>
      <c r="DX282" s="280">
        <f t="shared" si="618"/>
        <v>0</v>
      </c>
      <c r="DY282" s="280">
        <f t="shared" si="565"/>
        <v>0</v>
      </c>
      <c r="DZ282" s="280">
        <f t="shared" si="566"/>
        <v>0</v>
      </c>
      <c r="EA282" s="280">
        <f t="shared" si="567"/>
        <v>0</v>
      </c>
      <c r="EB282" s="280">
        <f t="shared" si="568"/>
        <v>0</v>
      </c>
      <c r="EC282" s="322">
        <f t="shared" si="619"/>
        <v>0</v>
      </c>
      <c r="ED282" s="280">
        <f t="shared" si="619"/>
        <v>0</v>
      </c>
      <c r="EE282" s="280">
        <f t="shared" si="619"/>
        <v>0</v>
      </c>
      <c r="EF282" s="280">
        <f t="shared" si="619"/>
        <v>0</v>
      </c>
      <c r="EG282" s="280">
        <f t="shared" si="619"/>
        <v>0</v>
      </c>
      <c r="EH282" s="280">
        <f t="shared" si="619"/>
        <v>0</v>
      </c>
      <c r="EI282" s="280">
        <f t="shared" si="619"/>
        <v>0</v>
      </c>
      <c r="EJ282" s="280">
        <f t="shared" si="619"/>
        <v>0</v>
      </c>
      <c r="EK282" s="280">
        <f t="shared" si="619"/>
        <v>0</v>
      </c>
      <c r="EL282" s="280">
        <f t="shared" si="619"/>
        <v>0</v>
      </c>
      <c r="EM282" s="280">
        <f t="shared" si="619"/>
        <v>0</v>
      </c>
      <c r="EN282" s="280">
        <f t="shared" si="619"/>
        <v>0</v>
      </c>
      <c r="EO282" s="280">
        <f t="shared" si="619"/>
        <v>0</v>
      </c>
      <c r="EP282" s="280">
        <f t="shared" si="619"/>
        <v>0</v>
      </c>
      <c r="EQ282" s="280">
        <f t="shared" si="569"/>
        <v>0</v>
      </c>
      <c r="ER282" s="280">
        <f t="shared" si="570"/>
        <v>0</v>
      </c>
      <c r="ES282" s="280">
        <f t="shared" si="571"/>
        <v>0</v>
      </c>
      <c r="ET282" s="280">
        <f t="shared" si="572"/>
        <v>0</v>
      </c>
      <c r="EU282" s="1319">
        <f t="shared" ref="EU282:FI298" si="627">IF(V282=0,0,(1+(DK282+EC282)/($K282*IF(($F282&gt;=EU$8)*($F282&lt;=EU$9)=1, $Q282, CA282)/$Q282))^(1/V282)-1)</f>
        <v>0</v>
      </c>
      <c r="EV282" s="1311">
        <f t="shared" si="627"/>
        <v>0</v>
      </c>
      <c r="EW282" s="1311">
        <f t="shared" si="627"/>
        <v>0</v>
      </c>
      <c r="EX282" s="1311">
        <f t="shared" si="627"/>
        <v>0</v>
      </c>
      <c r="EY282" s="1311">
        <f t="shared" si="627"/>
        <v>0</v>
      </c>
      <c r="EZ282" s="1311">
        <f t="shared" si="627"/>
        <v>0</v>
      </c>
      <c r="FA282" s="1311">
        <f t="shared" si="627"/>
        <v>0</v>
      </c>
      <c r="FB282" s="1311">
        <f t="shared" si="627"/>
        <v>0</v>
      </c>
      <c r="FC282" s="1311">
        <f t="shared" si="627"/>
        <v>0</v>
      </c>
      <c r="FD282" s="1311">
        <f t="shared" si="627"/>
        <v>0</v>
      </c>
      <c r="FE282" s="1311">
        <f t="shared" si="627"/>
        <v>0</v>
      </c>
      <c r="FF282" s="1311">
        <f t="shared" si="627"/>
        <v>0</v>
      </c>
      <c r="FG282" s="1311">
        <f t="shared" si="627"/>
        <v>0</v>
      </c>
      <c r="FH282" s="1311">
        <f t="shared" si="627"/>
        <v>0</v>
      </c>
      <c r="FI282" s="1311">
        <f t="shared" si="627"/>
        <v>0</v>
      </c>
      <c r="FJ282" s="1311">
        <f t="shared" si="573"/>
        <v>0</v>
      </c>
      <c r="FK282" s="1311">
        <f t="shared" si="574"/>
        <v>0</v>
      </c>
      <c r="FL282" s="1311">
        <f t="shared" si="575"/>
        <v>0</v>
      </c>
      <c r="FM282" s="1319">
        <f t="shared" ref="FM282:GA298" si="628">IF(V282 = 0, 0, (1+EU282)/(1+FM$9)-1)</f>
        <v>0</v>
      </c>
      <c r="FN282" s="1311">
        <f t="shared" si="628"/>
        <v>0</v>
      </c>
      <c r="FO282" s="1311">
        <f t="shared" si="628"/>
        <v>0</v>
      </c>
      <c r="FP282" s="1311">
        <f t="shared" si="628"/>
        <v>0</v>
      </c>
      <c r="FQ282" s="1311">
        <f t="shared" si="628"/>
        <v>0</v>
      </c>
      <c r="FR282" s="1311">
        <f t="shared" si="628"/>
        <v>0</v>
      </c>
      <c r="FS282" s="1311">
        <f t="shared" si="628"/>
        <v>0</v>
      </c>
      <c r="FT282" s="1311">
        <f t="shared" si="628"/>
        <v>0</v>
      </c>
      <c r="FU282" s="1311">
        <f t="shared" si="628"/>
        <v>0</v>
      </c>
      <c r="FV282" s="1311">
        <f t="shared" si="628"/>
        <v>0</v>
      </c>
      <c r="FW282" s="1311">
        <f t="shared" si="628"/>
        <v>0</v>
      </c>
      <c r="FX282" s="1311">
        <f t="shared" si="628"/>
        <v>0</v>
      </c>
      <c r="FY282" s="1311">
        <f t="shared" si="628"/>
        <v>0</v>
      </c>
      <c r="FZ282" s="1311">
        <f t="shared" si="628"/>
        <v>0</v>
      </c>
      <c r="GA282" s="1311">
        <f t="shared" si="628"/>
        <v>0</v>
      </c>
      <c r="GB282" s="1311">
        <f t="shared" si="576"/>
        <v>0</v>
      </c>
      <c r="GC282" s="1311">
        <f t="shared" si="577"/>
        <v>0</v>
      </c>
      <c r="GD282" s="1311">
        <f t="shared" si="578"/>
        <v>0</v>
      </c>
      <c r="GE282" s="322">
        <f t="shared" si="612"/>
        <v>0</v>
      </c>
      <c r="GF282" s="280">
        <f t="shared" si="612"/>
        <v>0</v>
      </c>
      <c r="GG282" s="280">
        <f t="shared" si="612"/>
        <v>0</v>
      </c>
      <c r="GH282" s="280">
        <f t="shared" si="612"/>
        <v>0</v>
      </c>
      <c r="GI282" s="280">
        <f t="shared" si="612"/>
        <v>0</v>
      </c>
      <c r="GJ282" s="280">
        <f t="shared" si="612"/>
        <v>0</v>
      </c>
      <c r="GK282" s="280">
        <f t="shared" si="612"/>
        <v>0</v>
      </c>
      <c r="GL282" s="280">
        <f t="shared" si="612"/>
        <v>0</v>
      </c>
      <c r="GM282" s="280">
        <f t="shared" si="612"/>
        <v>0</v>
      </c>
      <c r="GN282" s="280">
        <f t="shared" si="612"/>
        <v>0</v>
      </c>
      <c r="GO282" s="280">
        <f t="shared" si="612"/>
        <v>0</v>
      </c>
      <c r="GP282" s="280">
        <f t="shared" si="612"/>
        <v>0</v>
      </c>
      <c r="GQ282" s="280">
        <f t="shared" si="612"/>
        <v>0</v>
      </c>
      <c r="GR282" s="280">
        <f t="shared" si="612"/>
        <v>0</v>
      </c>
      <c r="GS282" s="280">
        <f t="shared" si="612"/>
        <v>0</v>
      </c>
      <c r="GT282" s="280">
        <f t="shared" si="612"/>
        <v>0</v>
      </c>
      <c r="GU282" s="280">
        <f t="shared" si="606"/>
        <v>0</v>
      </c>
      <c r="GV282" s="280">
        <f t="shared" si="606"/>
        <v>0</v>
      </c>
      <c r="GW282" s="322">
        <f t="shared" si="606"/>
        <v>0</v>
      </c>
      <c r="GX282" s="280">
        <f t="shared" si="606"/>
        <v>0</v>
      </c>
      <c r="GY282" s="280">
        <f t="shared" si="606"/>
        <v>0</v>
      </c>
      <c r="GZ282" s="280">
        <f t="shared" si="606"/>
        <v>0</v>
      </c>
      <c r="HA282" s="280">
        <f t="shared" si="606"/>
        <v>0</v>
      </c>
      <c r="HB282" s="280">
        <f t="shared" si="606"/>
        <v>0</v>
      </c>
      <c r="HC282" s="280">
        <f t="shared" si="606"/>
        <v>0</v>
      </c>
      <c r="HD282" s="280">
        <f t="shared" si="606"/>
        <v>0</v>
      </c>
      <c r="HE282" s="280">
        <f t="shared" si="606"/>
        <v>0</v>
      </c>
      <c r="HF282" s="280">
        <f t="shared" si="606"/>
        <v>0</v>
      </c>
      <c r="HG282" s="280">
        <f t="shared" si="606"/>
        <v>0</v>
      </c>
      <c r="HH282" s="280">
        <f t="shared" si="606"/>
        <v>0</v>
      </c>
      <c r="HI282" s="280">
        <f t="shared" si="624"/>
        <v>0</v>
      </c>
      <c r="HJ282" s="280">
        <f t="shared" si="624"/>
        <v>0</v>
      </c>
      <c r="HK282" s="280">
        <f t="shared" si="624"/>
        <v>0</v>
      </c>
      <c r="HL282" s="280">
        <f t="shared" si="624"/>
        <v>0</v>
      </c>
      <c r="HM282" s="280">
        <f t="shared" si="624"/>
        <v>0</v>
      </c>
      <c r="HN282" s="321">
        <f t="shared" si="624"/>
        <v>0</v>
      </c>
      <c r="HP282" s="1321">
        <f t="shared" si="620"/>
        <v>0</v>
      </c>
      <c r="HQ282" s="1322">
        <f t="shared" si="620"/>
        <v>0</v>
      </c>
      <c r="HR282" s="1322">
        <f t="shared" si="620"/>
        <v>0</v>
      </c>
      <c r="HS282" s="1322">
        <f t="shared" si="620"/>
        <v>0</v>
      </c>
      <c r="HT282" s="1322">
        <f t="shared" si="620"/>
        <v>0</v>
      </c>
      <c r="HU282" s="1322">
        <f t="shared" si="620"/>
        <v>0</v>
      </c>
      <c r="HV282" s="1322">
        <f t="shared" si="620"/>
        <v>0</v>
      </c>
      <c r="HW282" s="1322">
        <f t="shared" si="620"/>
        <v>0</v>
      </c>
      <c r="HX282" s="1322">
        <f t="shared" si="620"/>
        <v>0</v>
      </c>
      <c r="HY282" s="1322">
        <f t="shared" si="620"/>
        <v>0</v>
      </c>
      <c r="HZ282" s="1322">
        <f t="shared" si="620"/>
        <v>0</v>
      </c>
      <c r="IA282" s="1322">
        <f t="shared" si="620"/>
        <v>0</v>
      </c>
      <c r="IB282" s="1322">
        <f t="shared" si="620"/>
        <v>0</v>
      </c>
      <c r="IC282" s="1322">
        <f t="shared" si="620"/>
        <v>0</v>
      </c>
      <c r="ID282" s="1322">
        <f t="shared" si="580"/>
        <v>0</v>
      </c>
      <c r="IE282" s="1322">
        <f t="shared" si="581"/>
        <v>0</v>
      </c>
      <c r="IF282" s="1322">
        <f t="shared" si="582"/>
        <v>0</v>
      </c>
      <c r="IG282" s="1322">
        <f t="shared" si="583"/>
        <v>0</v>
      </c>
      <c r="IH282" s="1321">
        <f t="shared" si="621"/>
        <v>0</v>
      </c>
      <c r="II282" s="1322">
        <f t="shared" si="621"/>
        <v>0</v>
      </c>
      <c r="IJ282" s="1322">
        <f t="shared" si="621"/>
        <v>0</v>
      </c>
      <c r="IK282" s="1322">
        <f t="shared" si="621"/>
        <v>0</v>
      </c>
      <c r="IL282" s="1322">
        <f t="shared" si="621"/>
        <v>0</v>
      </c>
      <c r="IM282" s="1322">
        <f t="shared" si="621"/>
        <v>0</v>
      </c>
      <c r="IN282" s="1322">
        <f t="shared" si="621"/>
        <v>0</v>
      </c>
      <c r="IO282" s="1322">
        <f t="shared" si="621"/>
        <v>0</v>
      </c>
      <c r="IP282" s="1322">
        <f t="shared" si="621"/>
        <v>0</v>
      </c>
      <c r="IQ282" s="1322">
        <f t="shared" si="621"/>
        <v>0</v>
      </c>
      <c r="IR282" s="1322">
        <f t="shared" si="621"/>
        <v>0</v>
      </c>
      <c r="IS282" s="1322">
        <f t="shared" si="621"/>
        <v>0</v>
      </c>
      <c r="IT282" s="1322">
        <f t="shared" si="621"/>
        <v>0</v>
      </c>
      <c r="IU282" s="1322">
        <f t="shared" si="621"/>
        <v>0</v>
      </c>
      <c r="IV282" s="1322">
        <f t="shared" si="584"/>
        <v>0</v>
      </c>
      <c r="IW282" s="1322">
        <f t="shared" si="585"/>
        <v>0</v>
      </c>
      <c r="IX282" s="1322">
        <f t="shared" si="586"/>
        <v>0</v>
      </c>
      <c r="IY282" s="1322">
        <f t="shared" si="587"/>
        <v>0</v>
      </c>
      <c r="IZ282" s="1323">
        <f t="shared" ref="IZ282:JN298" si="629">IF($F282 = "-", 0, IF($I282&lt;IZ$9,0,(IZ$9-$F282)/365)*BH282)</f>
        <v>0</v>
      </c>
      <c r="JA282" s="1324">
        <f t="shared" si="629"/>
        <v>0</v>
      </c>
      <c r="JB282" s="1324">
        <f t="shared" si="629"/>
        <v>0</v>
      </c>
      <c r="JC282" s="1324">
        <f t="shared" si="629"/>
        <v>0</v>
      </c>
      <c r="JD282" s="1324">
        <f t="shared" si="629"/>
        <v>0</v>
      </c>
      <c r="JE282" s="1324">
        <f t="shared" si="629"/>
        <v>0</v>
      </c>
      <c r="JF282" s="1324">
        <f t="shared" si="629"/>
        <v>0</v>
      </c>
      <c r="JG282" s="1324">
        <f t="shared" si="629"/>
        <v>0</v>
      </c>
      <c r="JH282" s="1324">
        <f t="shared" si="629"/>
        <v>0</v>
      </c>
      <c r="JI282" s="1324">
        <f t="shared" si="629"/>
        <v>0</v>
      </c>
      <c r="JJ282" s="1324">
        <f t="shared" si="629"/>
        <v>0</v>
      </c>
      <c r="JK282" s="1324">
        <f t="shared" si="629"/>
        <v>0</v>
      </c>
      <c r="JL282" s="1324">
        <f t="shared" si="629"/>
        <v>0</v>
      </c>
      <c r="JM282" s="1324">
        <f t="shared" si="629"/>
        <v>0</v>
      </c>
      <c r="JN282" s="1324">
        <f t="shared" si="629"/>
        <v>0</v>
      </c>
      <c r="JO282" s="1324">
        <f t="shared" si="588"/>
        <v>0</v>
      </c>
      <c r="JP282" s="1324">
        <f t="shared" si="589"/>
        <v>0</v>
      </c>
      <c r="JQ282" s="1325">
        <f t="shared" si="590"/>
        <v>0</v>
      </c>
      <c r="JS282" s="327"/>
      <c r="JT282" s="323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23">
        <f t="shared" ref="JU282:KI298" si="630">MV282</f>
        <v>0</v>
      </c>
      <c r="JV282" s="1223">
        <f t="shared" si="630"/>
        <v>0</v>
      </c>
      <c r="JW282" s="1223">
        <f t="shared" si="630"/>
        <v>0</v>
      </c>
      <c r="JX282" s="1223">
        <f t="shared" si="630"/>
        <v>0</v>
      </c>
      <c r="JY282" s="1223">
        <f t="shared" si="630"/>
        <v>0</v>
      </c>
      <c r="JZ282" s="1223">
        <f t="shared" si="630"/>
        <v>0</v>
      </c>
      <c r="KA282" s="1223">
        <f t="shared" si="630"/>
        <v>0</v>
      </c>
      <c r="KB282" s="1223">
        <f t="shared" si="630"/>
        <v>0</v>
      </c>
      <c r="KC282" s="1223">
        <f t="shared" si="630"/>
        <v>0</v>
      </c>
      <c r="KD282" s="1223">
        <f t="shared" si="630"/>
        <v>0</v>
      </c>
      <c r="KE282" s="1223">
        <f t="shared" si="630"/>
        <v>0</v>
      </c>
      <c r="KF282" s="1223">
        <f t="shared" si="630"/>
        <v>0</v>
      </c>
      <c r="KG282" s="1223">
        <f t="shared" si="630"/>
        <v>0</v>
      </c>
      <c r="KH282" s="1223">
        <f t="shared" si="630"/>
        <v>0</v>
      </c>
      <c r="KI282" s="1223">
        <f t="shared" si="630"/>
        <v>0</v>
      </c>
      <c r="KJ282" s="1223">
        <f t="shared" si="591"/>
        <v>0</v>
      </c>
      <c r="KK282" s="1224">
        <f t="shared" si="592"/>
        <v>0</v>
      </c>
      <c r="KM282" s="327"/>
      <c r="KN282" s="280">
        <f t="shared" si="615"/>
        <v>0</v>
      </c>
      <c r="KO282" s="280">
        <f t="shared" si="615"/>
        <v>0</v>
      </c>
      <c r="KP282" s="280">
        <f t="shared" si="615"/>
        <v>0</v>
      </c>
      <c r="KQ282" s="280">
        <f t="shared" si="615"/>
        <v>0</v>
      </c>
      <c r="KR282" s="280">
        <f t="shared" si="615"/>
        <v>0</v>
      </c>
      <c r="KS282" s="280">
        <f t="shared" si="615"/>
        <v>0</v>
      </c>
      <c r="KT282" s="280">
        <f t="shared" si="615"/>
        <v>0</v>
      </c>
      <c r="KU282" s="280">
        <f t="shared" si="615"/>
        <v>0</v>
      </c>
      <c r="KV282" s="280">
        <f t="shared" si="615"/>
        <v>0</v>
      </c>
      <c r="KW282" s="280">
        <f t="shared" si="615"/>
        <v>0</v>
      </c>
      <c r="KX282" s="280">
        <f t="shared" si="615"/>
        <v>0</v>
      </c>
      <c r="KY282" s="280">
        <f t="shared" si="615"/>
        <v>0</v>
      </c>
      <c r="KZ282" s="280">
        <f t="shared" si="615"/>
        <v>0</v>
      </c>
      <c r="LA282" s="280">
        <f t="shared" si="615"/>
        <v>0</v>
      </c>
      <c r="LB282" s="280">
        <f t="shared" si="615"/>
        <v>0</v>
      </c>
      <c r="LC282" s="280">
        <f t="shared" si="615"/>
        <v>0</v>
      </c>
      <c r="LD282" s="280">
        <f t="shared" si="607"/>
        <v>0</v>
      </c>
      <c r="LE282" s="321">
        <f t="shared" si="607"/>
        <v>0</v>
      </c>
      <c r="LG282" s="327"/>
      <c r="LH282" s="280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80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80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80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80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80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80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80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80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80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80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80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80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80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80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80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80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21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27"/>
      <c r="MB282" s="280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80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80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80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80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80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80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80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80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80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80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80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80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80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80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80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80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21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27"/>
      <c r="MV282" s="280">
        <f t="shared" si="622"/>
        <v>0</v>
      </c>
      <c r="MW282" s="280">
        <f t="shared" si="622"/>
        <v>0</v>
      </c>
      <c r="MX282" s="280">
        <f t="shared" si="622"/>
        <v>0</v>
      </c>
      <c r="MY282" s="280">
        <f t="shared" si="622"/>
        <v>0</v>
      </c>
      <c r="MZ282" s="280">
        <f t="shared" si="622"/>
        <v>0</v>
      </c>
      <c r="NA282" s="280">
        <f t="shared" si="622"/>
        <v>0</v>
      </c>
      <c r="NB282" s="280">
        <f t="shared" si="622"/>
        <v>0</v>
      </c>
      <c r="NC282" s="280">
        <f t="shared" si="622"/>
        <v>0</v>
      </c>
      <c r="ND282" s="280">
        <f t="shared" si="622"/>
        <v>0</v>
      </c>
      <c r="NE282" s="280">
        <f t="shared" si="622"/>
        <v>0</v>
      </c>
      <c r="NF282" s="280">
        <f t="shared" si="622"/>
        <v>0</v>
      </c>
      <c r="NG282" s="280">
        <f t="shared" si="622"/>
        <v>0</v>
      </c>
      <c r="NH282" s="280">
        <f t="shared" si="622"/>
        <v>0</v>
      </c>
      <c r="NI282" s="280">
        <f t="shared" si="622"/>
        <v>0</v>
      </c>
      <c r="NJ282" s="280">
        <f t="shared" si="594"/>
        <v>0</v>
      </c>
      <c r="NK282" s="280">
        <f t="shared" si="595"/>
        <v>0</v>
      </c>
      <c r="NL282" s="280">
        <f t="shared" si="596"/>
        <v>0</v>
      </c>
      <c r="NM282" s="321">
        <f t="shared" si="597"/>
        <v>0</v>
      </c>
      <c r="NO282" s="327"/>
      <c r="NP282" s="280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80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80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80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80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80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80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80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80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80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80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80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80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80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80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80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80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21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72">
        <f t="shared" si="549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550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3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Y$6:$Y$1806, MATCH($B$6 &amp; $A283, 'F6 - Debt Dataset'!$E$6:$E$1806 &amp; 'F6 - Debt Dataset'!$DF$6:$DF$1806, 0)), "-")</f>
        <v>-</v>
      </c>
      <c r="O283" s="374" cm="1">
        <f t="array" ref="O283">IFERROR(INDEX('F6 - Debt Dataset'!$Z$6:$Z$1806, MATCH($B$6 &amp; $A283, 'F6 - Debt Dataset'!$E$6:$E$1806 &amp; 'F6 - Debt Dataset'!$DF$6:$DF$1806, 0)), 0)</f>
        <v>0</v>
      </c>
      <c r="P283" s="372" cm="1">
        <f t="array" ref="P283">IFERROR(INDEX('F6 - Debt Dataset'!$AA$6:$AA$1806, MATCH($B$6 &amp; $A283, 'F6 - Debt Dataset'!$E$6:$E$1806 &amp; 'F6 - Debt Dataset'!$DF$6:$DF$1806, 0)), 0)</f>
        <v>0</v>
      </c>
      <c r="Q283" s="372" cm="1">
        <f t="array" ref="Q283">IFERROR(IF(P283=0, INDEX('I2 - Monthly Inflation'!$G$6:$H$413, MATCH(EOMONTH(EDATE(F283,-O283),0), 'I2 - Monthly Inflation'!$A$6:$A$389, 0), 1 + (N283 = "RPI")), P283), 0)</f>
        <v>0</v>
      </c>
      <c r="R283" s="372" t="str">
        <f t="shared" si="551"/>
        <v>-</v>
      </c>
      <c r="S283" s="372" t="str">
        <f t="shared" si="545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318">
        <f t="shared" si="608"/>
        <v>0</v>
      </c>
      <c r="V283" s="317">
        <f t="shared" si="608"/>
        <v>0</v>
      </c>
      <c r="W283" s="317">
        <f t="shared" si="608"/>
        <v>0</v>
      </c>
      <c r="X283" s="317">
        <f t="shared" si="608"/>
        <v>0</v>
      </c>
      <c r="Y283" s="317">
        <f t="shared" si="608"/>
        <v>0</v>
      </c>
      <c r="Z283" s="317">
        <f t="shared" si="608"/>
        <v>0</v>
      </c>
      <c r="AA283" s="317">
        <f t="shared" si="608"/>
        <v>0</v>
      </c>
      <c r="AB283" s="317">
        <f t="shared" si="608"/>
        <v>0</v>
      </c>
      <c r="AC283" s="317">
        <f t="shared" si="608"/>
        <v>0</v>
      </c>
      <c r="AD283" s="317">
        <f t="shared" si="608"/>
        <v>0</v>
      </c>
      <c r="AE283" s="317">
        <f t="shared" si="608"/>
        <v>0</v>
      </c>
      <c r="AF283" s="317">
        <f t="shared" si="608"/>
        <v>0</v>
      </c>
      <c r="AG283" s="317">
        <f t="shared" si="608"/>
        <v>0</v>
      </c>
      <c r="AH283" s="317">
        <f t="shared" si="608"/>
        <v>0</v>
      </c>
      <c r="AI283" s="317">
        <f t="shared" si="608"/>
        <v>0</v>
      </c>
      <c r="AJ283" s="317">
        <f t="shared" si="608"/>
        <v>0</v>
      </c>
      <c r="AK283" s="317">
        <f t="shared" si="598"/>
        <v>0</v>
      </c>
      <c r="AL283" s="317">
        <f t="shared" si="598"/>
        <v>0</v>
      </c>
      <c r="AM283" s="317">
        <f t="shared" si="598"/>
        <v>0</v>
      </c>
      <c r="AN283" s="322">
        <f t="shared" si="625"/>
        <v>0</v>
      </c>
      <c r="AO283" s="280">
        <f t="shared" si="625"/>
        <v>0</v>
      </c>
      <c r="AP283" s="280">
        <f t="shared" si="625"/>
        <v>0</v>
      </c>
      <c r="AQ283" s="280">
        <f t="shared" si="625"/>
        <v>0</v>
      </c>
      <c r="AR283" s="280">
        <f t="shared" si="625"/>
        <v>0</v>
      </c>
      <c r="AS283" s="280">
        <f t="shared" si="625"/>
        <v>0</v>
      </c>
      <c r="AT283" s="280">
        <f t="shared" si="625"/>
        <v>0</v>
      </c>
      <c r="AU283" s="280">
        <f t="shared" si="625"/>
        <v>0</v>
      </c>
      <c r="AV283" s="280">
        <f t="shared" si="625"/>
        <v>0</v>
      </c>
      <c r="AW283" s="280">
        <f t="shared" si="625"/>
        <v>0</v>
      </c>
      <c r="AX283" s="280">
        <f t="shared" si="625"/>
        <v>0</v>
      </c>
      <c r="AY283" s="280">
        <f t="shared" si="625"/>
        <v>0</v>
      </c>
      <c r="AZ283" s="280">
        <f t="shared" si="625"/>
        <v>0</v>
      </c>
      <c r="BA283" s="280">
        <f t="shared" si="625"/>
        <v>0</v>
      </c>
      <c r="BB283" s="280">
        <f t="shared" si="625"/>
        <v>0</v>
      </c>
      <c r="BC283" s="280">
        <f t="shared" si="553"/>
        <v>0</v>
      </c>
      <c r="BD283" s="280">
        <f t="shared" si="554"/>
        <v>0</v>
      </c>
      <c r="BE283" s="280">
        <f t="shared" si="555"/>
        <v>0</v>
      </c>
      <c r="BF283" s="280">
        <f t="shared" si="556"/>
        <v>0</v>
      </c>
      <c r="BG283" s="322">
        <f t="shared" si="626"/>
        <v>0</v>
      </c>
      <c r="BH283" s="280">
        <f t="shared" si="626"/>
        <v>0</v>
      </c>
      <c r="BI283" s="280">
        <f t="shared" si="626"/>
        <v>0</v>
      </c>
      <c r="BJ283" s="280">
        <f t="shared" si="626"/>
        <v>0</v>
      </c>
      <c r="BK283" s="280">
        <f t="shared" si="626"/>
        <v>0</v>
      </c>
      <c r="BL283" s="280">
        <f t="shared" si="626"/>
        <v>0</v>
      </c>
      <c r="BM283" s="280">
        <f t="shared" si="626"/>
        <v>0</v>
      </c>
      <c r="BN283" s="280">
        <f t="shared" si="626"/>
        <v>0</v>
      </c>
      <c r="BO283" s="280">
        <f t="shared" si="626"/>
        <v>0</v>
      </c>
      <c r="BP283" s="280">
        <f t="shared" si="626"/>
        <v>0</v>
      </c>
      <c r="BQ283" s="280">
        <f t="shared" si="626"/>
        <v>0</v>
      </c>
      <c r="BR283" s="280">
        <f t="shared" si="626"/>
        <v>0</v>
      </c>
      <c r="BS283" s="280">
        <f t="shared" si="626"/>
        <v>0</v>
      </c>
      <c r="BT283" s="280">
        <f t="shared" si="626"/>
        <v>0</v>
      </c>
      <c r="BU283" s="280">
        <f t="shared" si="626"/>
        <v>0</v>
      </c>
      <c r="BV283" s="280">
        <f t="shared" si="557"/>
        <v>0</v>
      </c>
      <c r="BW283" s="280">
        <f t="shared" si="558"/>
        <v>0</v>
      </c>
      <c r="BX283" s="280">
        <f t="shared" si="559"/>
        <v>0</v>
      </c>
      <c r="BY283" s="280">
        <f t="shared" si="560"/>
        <v>0</v>
      </c>
      <c r="BZ283" s="322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80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80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80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80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80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80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80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80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80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80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80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80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80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80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80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80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80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21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11">
        <f t="shared" si="617"/>
        <v>0</v>
      </c>
      <c r="CT283" s="1311">
        <f t="shared" si="617"/>
        <v>0</v>
      </c>
      <c r="CU283" s="1311">
        <f t="shared" si="617"/>
        <v>0</v>
      </c>
      <c r="CV283" s="1311">
        <f t="shared" si="617"/>
        <v>0</v>
      </c>
      <c r="CW283" s="1311">
        <f t="shared" si="617"/>
        <v>0</v>
      </c>
      <c r="CX283" s="1311">
        <f t="shared" si="617"/>
        <v>0</v>
      </c>
      <c r="CY283" s="1311">
        <f t="shared" si="617"/>
        <v>0</v>
      </c>
      <c r="CZ283" s="1311">
        <f t="shared" si="617"/>
        <v>0</v>
      </c>
      <c r="DA283" s="1311">
        <f t="shared" si="617"/>
        <v>0</v>
      </c>
      <c r="DB283" s="1311">
        <f t="shared" si="617"/>
        <v>0</v>
      </c>
      <c r="DC283" s="1311">
        <f t="shared" si="617"/>
        <v>0</v>
      </c>
      <c r="DD283" s="1311">
        <f t="shared" si="617"/>
        <v>0</v>
      </c>
      <c r="DE283" s="1311">
        <f t="shared" si="617"/>
        <v>0</v>
      </c>
      <c r="DF283" s="1311">
        <f t="shared" si="617"/>
        <v>0</v>
      </c>
      <c r="DG283" s="1311">
        <f t="shared" si="561"/>
        <v>0</v>
      </c>
      <c r="DH283" s="1311">
        <f t="shared" si="562"/>
        <v>0</v>
      </c>
      <c r="DI283" s="1311">
        <f t="shared" si="563"/>
        <v>0</v>
      </c>
      <c r="DJ283" s="1311">
        <f t="shared" si="564"/>
        <v>0</v>
      </c>
      <c r="DK283" s="322">
        <f t="shared" si="618"/>
        <v>0</v>
      </c>
      <c r="DL283" s="280">
        <f t="shared" si="618"/>
        <v>0</v>
      </c>
      <c r="DM283" s="280">
        <f t="shared" si="618"/>
        <v>0</v>
      </c>
      <c r="DN283" s="280">
        <f t="shared" si="618"/>
        <v>0</v>
      </c>
      <c r="DO283" s="280">
        <f t="shared" si="618"/>
        <v>0</v>
      </c>
      <c r="DP283" s="280">
        <f t="shared" si="618"/>
        <v>0</v>
      </c>
      <c r="DQ283" s="280">
        <f t="shared" si="618"/>
        <v>0</v>
      </c>
      <c r="DR283" s="280">
        <f t="shared" si="618"/>
        <v>0</v>
      </c>
      <c r="DS283" s="280">
        <f t="shared" si="618"/>
        <v>0</v>
      </c>
      <c r="DT283" s="280">
        <f t="shared" si="618"/>
        <v>0</v>
      </c>
      <c r="DU283" s="280">
        <f t="shared" si="618"/>
        <v>0</v>
      </c>
      <c r="DV283" s="280">
        <f t="shared" si="618"/>
        <v>0</v>
      </c>
      <c r="DW283" s="280">
        <f t="shared" si="618"/>
        <v>0</v>
      </c>
      <c r="DX283" s="280">
        <f t="shared" si="618"/>
        <v>0</v>
      </c>
      <c r="DY283" s="280">
        <f t="shared" si="565"/>
        <v>0</v>
      </c>
      <c r="DZ283" s="280">
        <f t="shared" si="566"/>
        <v>0</v>
      </c>
      <c r="EA283" s="280">
        <f t="shared" si="567"/>
        <v>0</v>
      </c>
      <c r="EB283" s="280">
        <f t="shared" si="568"/>
        <v>0</v>
      </c>
      <c r="EC283" s="322">
        <f t="shared" si="619"/>
        <v>0</v>
      </c>
      <c r="ED283" s="280">
        <f t="shared" si="619"/>
        <v>0</v>
      </c>
      <c r="EE283" s="280">
        <f t="shared" si="619"/>
        <v>0</v>
      </c>
      <c r="EF283" s="280">
        <f t="shared" si="619"/>
        <v>0</v>
      </c>
      <c r="EG283" s="280">
        <f t="shared" si="619"/>
        <v>0</v>
      </c>
      <c r="EH283" s="280">
        <f t="shared" si="619"/>
        <v>0</v>
      </c>
      <c r="EI283" s="280">
        <f t="shared" si="619"/>
        <v>0</v>
      </c>
      <c r="EJ283" s="280">
        <f t="shared" si="619"/>
        <v>0</v>
      </c>
      <c r="EK283" s="280">
        <f t="shared" si="619"/>
        <v>0</v>
      </c>
      <c r="EL283" s="280">
        <f t="shared" si="619"/>
        <v>0</v>
      </c>
      <c r="EM283" s="280">
        <f t="shared" si="619"/>
        <v>0</v>
      </c>
      <c r="EN283" s="280">
        <f t="shared" si="619"/>
        <v>0</v>
      </c>
      <c r="EO283" s="280">
        <f t="shared" si="619"/>
        <v>0</v>
      </c>
      <c r="EP283" s="280">
        <f t="shared" si="619"/>
        <v>0</v>
      </c>
      <c r="EQ283" s="280">
        <f t="shared" si="569"/>
        <v>0</v>
      </c>
      <c r="ER283" s="280">
        <f t="shared" si="570"/>
        <v>0</v>
      </c>
      <c r="ES283" s="280">
        <f t="shared" si="571"/>
        <v>0</v>
      </c>
      <c r="ET283" s="280">
        <f t="shared" si="572"/>
        <v>0</v>
      </c>
      <c r="EU283" s="1319">
        <f t="shared" si="627"/>
        <v>0</v>
      </c>
      <c r="EV283" s="1311">
        <f t="shared" si="627"/>
        <v>0</v>
      </c>
      <c r="EW283" s="1311">
        <f t="shared" si="627"/>
        <v>0</v>
      </c>
      <c r="EX283" s="1311">
        <f t="shared" si="627"/>
        <v>0</v>
      </c>
      <c r="EY283" s="1311">
        <f t="shared" si="627"/>
        <v>0</v>
      </c>
      <c r="EZ283" s="1311">
        <f t="shared" si="627"/>
        <v>0</v>
      </c>
      <c r="FA283" s="1311">
        <f t="shared" si="627"/>
        <v>0</v>
      </c>
      <c r="FB283" s="1311">
        <f t="shared" si="627"/>
        <v>0</v>
      </c>
      <c r="FC283" s="1311">
        <f t="shared" si="627"/>
        <v>0</v>
      </c>
      <c r="FD283" s="1311">
        <f t="shared" si="627"/>
        <v>0</v>
      </c>
      <c r="FE283" s="1311">
        <f t="shared" si="627"/>
        <v>0</v>
      </c>
      <c r="FF283" s="1311">
        <f t="shared" si="627"/>
        <v>0</v>
      </c>
      <c r="FG283" s="1311">
        <f t="shared" si="627"/>
        <v>0</v>
      </c>
      <c r="FH283" s="1311">
        <f t="shared" si="627"/>
        <v>0</v>
      </c>
      <c r="FI283" s="1311">
        <f t="shared" si="627"/>
        <v>0</v>
      </c>
      <c r="FJ283" s="1311">
        <f t="shared" si="573"/>
        <v>0</v>
      </c>
      <c r="FK283" s="1311">
        <f t="shared" si="574"/>
        <v>0</v>
      </c>
      <c r="FL283" s="1311">
        <f t="shared" si="575"/>
        <v>0</v>
      </c>
      <c r="FM283" s="1319">
        <f t="shared" si="628"/>
        <v>0</v>
      </c>
      <c r="FN283" s="1311">
        <f t="shared" si="628"/>
        <v>0</v>
      </c>
      <c r="FO283" s="1311">
        <f t="shared" si="628"/>
        <v>0</v>
      </c>
      <c r="FP283" s="1311">
        <f t="shared" si="628"/>
        <v>0</v>
      </c>
      <c r="FQ283" s="1311">
        <f t="shared" si="628"/>
        <v>0</v>
      </c>
      <c r="FR283" s="1311">
        <f t="shared" si="628"/>
        <v>0</v>
      </c>
      <c r="FS283" s="1311">
        <f t="shared" si="628"/>
        <v>0</v>
      </c>
      <c r="FT283" s="1311">
        <f t="shared" si="628"/>
        <v>0</v>
      </c>
      <c r="FU283" s="1311">
        <f t="shared" si="628"/>
        <v>0</v>
      </c>
      <c r="FV283" s="1311">
        <f t="shared" si="628"/>
        <v>0</v>
      </c>
      <c r="FW283" s="1311">
        <f t="shared" si="628"/>
        <v>0</v>
      </c>
      <c r="FX283" s="1311">
        <f t="shared" si="628"/>
        <v>0</v>
      </c>
      <c r="FY283" s="1311">
        <f t="shared" si="628"/>
        <v>0</v>
      </c>
      <c r="FZ283" s="1311">
        <f t="shared" si="628"/>
        <v>0</v>
      </c>
      <c r="GA283" s="1311">
        <f t="shared" si="628"/>
        <v>0</v>
      </c>
      <c r="GB283" s="1311">
        <f t="shared" si="576"/>
        <v>0</v>
      </c>
      <c r="GC283" s="1311">
        <f t="shared" si="577"/>
        <v>0</v>
      </c>
      <c r="GD283" s="1311">
        <f t="shared" si="578"/>
        <v>0</v>
      </c>
      <c r="GE283" s="322">
        <f t="shared" si="612"/>
        <v>0</v>
      </c>
      <c r="GF283" s="280">
        <f t="shared" si="612"/>
        <v>0</v>
      </c>
      <c r="GG283" s="280">
        <f t="shared" si="612"/>
        <v>0</v>
      </c>
      <c r="GH283" s="280">
        <f t="shared" si="612"/>
        <v>0</v>
      </c>
      <c r="GI283" s="280">
        <f t="shared" si="612"/>
        <v>0</v>
      </c>
      <c r="GJ283" s="280">
        <f t="shared" si="612"/>
        <v>0</v>
      </c>
      <c r="GK283" s="280">
        <f t="shared" si="612"/>
        <v>0</v>
      </c>
      <c r="GL283" s="280">
        <f t="shared" si="612"/>
        <v>0</v>
      </c>
      <c r="GM283" s="280">
        <f t="shared" si="612"/>
        <v>0</v>
      </c>
      <c r="GN283" s="280">
        <f t="shared" si="612"/>
        <v>0</v>
      </c>
      <c r="GO283" s="280">
        <f t="shared" si="612"/>
        <v>0</v>
      </c>
      <c r="GP283" s="280">
        <f t="shared" si="612"/>
        <v>0</v>
      </c>
      <c r="GQ283" s="280">
        <f t="shared" si="612"/>
        <v>0</v>
      </c>
      <c r="GR283" s="280">
        <f t="shared" si="612"/>
        <v>0</v>
      </c>
      <c r="GS283" s="280">
        <f t="shared" si="612"/>
        <v>0</v>
      </c>
      <c r="GT283" s="280">
        <f t="shared" si="612"/>
        <v>0</v>
      </c>
      <c r="GU283" s="280">
        <f t="shared" si="606"/>
        <v>0</v>
      </c>
      <c r="GV283" s="280">
        <f t="shared" si="606"/>
        <v>0</v>
      </c>
      <c r="GW283" s="322">
        <f t="shared" si="606"/>
        <v>0</v>
      </c>
      <c r="GX283" s="280">
        <f t="shared" si="606"/>
        <v>0</v>
      </c>
      <c r="GY283" s="280">
        <f t="shared" si="606"/>
        <v>0</v>
      </c>
      <c r="GZ283" s="280">
        <f t="shared" si="606"/>
        <v>0</v>
      </c>
      <c r="HA283" s="280">
        <f t="shared" si="606"/>
        <v>0</v>
      </c>
      <c r="HB283" s="280">
        <f t="shared" si="606"/>
        <v>0</v>
      </c>
      <c r="HC283" s="280">
        <f t="shared" si="606"/>
        <v>0</v>
      </c>
      <c r="HD283" s="280">
        <f t="shared" si="606"/>
        <v>0</v>
      </c>
      <c r="HE283" s="280">
        <f t="shared" si="606"/>
        <v>0</v>
      </c>
      <c r="HF283" s="280">
        <f t="shared" si="606"/>
        <v>0</v>
      </c>
      <c r="HG283" s="280">
        <f t="shared" si="606"/>
        <v>0</v>
      </c>
      <c r="HH283" s="280">
        <f t="shared" si="606"/>
        <v>0</v>
      </c>
      <c r="HI283" s="280">
        <f t="shared" si="624"/>
        <v>0</v>
      </c>
      <c r="HJ283" s="280">
        <f t="shared" si="624"/>
        <v>0</v>
      </c>
      <c r="HK283" s="280">
        <f t="shared" si="624"/>
        <v>0</v>
      </c>
      <c r="HL283" s="280">
        <f t="shared" si="624"/>
        <v>0</v>
      </c>
      <c r="HM283" s="280">
        <f t="shared" si="624"/>
        <v>0</v>
      </c>
      <c r="HN283" s="321">
        <f t="shared" si="624"/>
        <v>0</v>
      </c>
      <c r="HP283" s="1321">
        <f t="shared" si="620"/>
        <v>0</v>
      </c>
      <c r="HQ283" s="1322">
        <f t="shared" si="620"/>
        <v>0</v>
      </c>
      <c r="HR283" s="1322">
        <f t="shared" si="620"/>
        <v>0</v>
      </c>
      <c r="HS283" s="1322">
        <f t="shared" si="620"/>
        <v>0</v>
      </c>
      <c r="HT283" s="1322">
        <f t="shared" si="620"/>
        <v>0</v>
      </c>
      <c r="HU283" s="1322">
        <f t="shared" si="620"/>
        <v>0</v>
      </c>
      <c r="HV283" s="1322">
        <f t="shared" si="620"/>
        <v>0</v>
      </c>
      <c r="HW283" s="1322">
        <f t="shared" si="620"/>
        <v>0</v>
      </c>
      <c r="HX283" s="1322">
        <f t="shared" si="620"/>
        <v>0</v>
      </c>
      <c r="HY283" s="1322">
        <f t="shared" si="620"/>
        <v>0</v>
      </c>
      <c r="HZ283" s="1322">
        <f t="shared" si="620"/>
        <v>0</v>
      </c>
      <c r="IA283" s="1322">
        <f t="shared" si="620"/>
        <v>0</v>
      </c>
      <c r="IB283" s="1322">
        <f t="shared" si="620"/>
        <v>0</v>
      </c>
      <c r="IC283" s="1322">
        <f t="shared" si="620"/>
        <v>0</v>
      </c>
      <c r="ID283" s="1322">
        <f t="shared" si="580"/>
        <v>0</v>
      </c>
      <c r="IE283" s="1322">
        <f t="shared" si="581"/>
        <v>0</v>
      </c>
      <c r="IF283" s="1322">
        <f t="shared" si="582"/>
        <v>0</v>
      </c>
      <c r="IG283" s="1322">
        <f t="shared" si="583"/>
        <v>0</v>
      </c>
      <c r="IH283" s="1321">
        <f t="shared" si="621"/>
        <v>0</v>
      </c>
      <c r="II283" s="1322">
        <f t="shared" si="621"/>
        <v>0</v>
      </c>
      <c r="IJ283" s="1322">
        <f t="shared" si="621"/>
        <v>0</v>
      </c>
      <c r="IK283" s="1322">
        <f t="shared" si="621"/>
        <v>0</v>
      </c>
      <c r="IL283" s="1322">
        <f t="shared" si="621"/>
        <v>0</v>
      </c>
      <c r="IM283" s="1322">
        <f t="shared" si="621"/>
        <v>0</v>
      </c>
      <c r="IN283" s="1322">
        <f t="shared" si="621"/>
        <v>0</v>
      </c>
      <c r="IO283" s="1322">
        <f t="shared" si="621"/>
        <v>0</v>
      </c>
      <c r="IP283" s="1322">
        <f t="shared" si="621"/>
        <v>0</v>
      </c>
      <c r="IQ283" s="1322">
        <f t="shared" si="621"/>
        <v>0</v>
      </c>
      <c r="IR283" s="1322">
        <f t="shared" si="621"/>
        <v>0</v>
      </c>
      <c r="IS283" s="1322">
        <f t="shared" si="621"/>
        <v>0</v>
      </c>
      <c r="IT283" s="1322">
        <f t="shared" si="621"/>
        <v>0</v>
      </c>
      <c r="IU283" s="1322">
        <f t="shared" si="621"/>
        <v>0</v>
      </c>
      <c r="IV283" s="1322">
        <f t="shared" si="584"/>
        <v>0</v>
      </c>
      <c r="IW283" s="1322">
        <f t="shared" si="585"/>
        <v>0</v>
      </c>
      <c r="IX283" s="1322">
        <f t="shared" si="586"/>
        <v>0</v>
      </c>
      <c r="IY283" s="1322">
        <f t="shared" si="587"/>
        <v>0</v>
      </c>
      <c r="IZ283" s="1323">
        <f t="shared" si="629"/>
        <v>0</v>
      </c>
      <c r="JA283" s="1324">
        <f t="shared" si="629"/>
        <v>0</v>
      </c>
      <c r="JB283" s="1324">
        <f t="shared" si="629"/>
        <v>0</v>
      </c>
      <c r="JC283" s="1324">
        <f t="shared" si="629"/>
        <v>0</v>
      </c>
      <c r="JD283" s="1324">
        <f t="shared" si="629"/>
        <v>0</v>
      </c>
      <c r="JE283" s="1324">
        <f t="shared" si="629"/>
        <v>0</v>
      </c>
      <c r="JF283" s="1324">
        <f t="shared" si="629"/>
        <v>0</v>
      </c>
      <c r="JG283" s="1324">
        <f t="shared" si="629"/>
        <v>0</v>
      </c>
      <c r="JH283" s="1324">
        <f t="shared" si="629"/>
        <v>0</v>
      </c>
      <c r="JI283" s="1324">
        <f t="shared" si="629"/>
        <v>0</v>
      </c>
      <c r="JJ283" s="1324">
        <f t="shared" si="629"/>
        <v>0</v>
      </c>
      <c r="JK283" s="1324">
        <f t="shared" si="629"/>
        <v>0</v>
      </c>
      <c r="JL283" s="1324">
        <f t="shared" si="629"/>
        <v>0</v>
      </c>
      <c r="JM283" s="1324">
        <f t="shared" si="629"/>
        <v>0</v>
      </c>
      <c r="JN283" s="1324">
        <f t="shared" si="629"/>
        <v>0</v>
      </c>
      <c r="JO283" s="1324">
        <f t="shared" si="588"/>
        <v>0</v>
      </c>
      <c r="JP283" s="1324">
        <f t="shared" si="589"/>
        <v>0</v>
      </c>
      <c r="JQ283" s="1325">
        <f t="shared" si="590"/>
        <v>0</v>
      </c>
      <c r="JS283" s="327"/>
      <c r="JT283" s="323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23">
        <f t="shared" si="630"/>
        <v>0</v>
      </c>
      <c r="JV283" s="1223">
        <f t="shared" si="630"/>
        <v>0</v>
      </c>
      <c r="JW283" s="1223">
        <f t="shared" si="630"/>
        <v>0</v>
      </c>
      <c r="JX283" s="1223">
        <f t="shared" si="630"/>
        <v>0</v>
      </c>
      <c r="JY283" s="1223">
        <f t="shared" si="630"/>
        <v>0</v>
      </c>
      <c r="JZ283" s="1223">
        <f t="shared" si="630"/>
        <v>0</v>
      </c>
      <c r="KA283" s="1223">
        <f t="shared" si="630"/>
        <v>0</v>
      </c>
      <c r="KB283" s="1223">
        <f t="shared" si="630"/>
        <v>0</v>
      </c>
      <c r="KC283" s="1223">
        <f t="shared" si="630"/>
        <v>0</v>
      </c>
      <c r="KD283" s="1223">
        <f t="shared" si="630"/>
        <v>0</v>
      </c>
      <c r="KE283" s="1223">
        <f t="shared" si="630"/>
        <v>0</v>
      </c>
      <c r="KF283" s="1223">
        <f t="shared" si="630"/>
        <v>0</v>
      </c>
      <c r="KG283" s="1223">
        <f t="shared" si="630"/>
        <v>0</v>
      </c>
      <c r="KH283" s="1223">
        <f t="shared" si="630"/>
        <v>0</v>
      </c>
      <c r="KI283" s="1223">
        <f t="shared" si="630"/>
        <v>0</v>
      </c>
      <c r="KJ283" s="1223">
        <f t="shared" si="591"/>
        <v>0</v>
      </c>
      <c r="KK283" s="1224">
        <f t="shared" si="592"/>
        <v>0</v>
      </c>
      <c r="KM283" s="327"/>
      <c r="KN283" s="280">
        <f t="shared" si="615"/>
        <v>0</v>
      </c>
      <c r="KO283" s="280">
        <f t="shared" si="615"/>
        <v>0</v>
      </c>
      <c r="KP283" s="280">
        <f t="shared" si="615"/>
        <v>0</v>
      </c>
      <c r="KQ283" s="280">
        <f t="shared" si="615"/>
        <v>0</v>
      </c>
      <c r="KR283" s="280">
        <f t="shared" si="615"/>
        <v>0</v>
      </c>
      <c r="KS283" s="280">
        <f t="shared" si="615"/>
        <v>0</v>
      </c>
      <c r="KT283" s="280">
        <f t="shared" si="615"/>
        <v>0</v>
      </c>
      <c r="KU283" s="280">
        <f t="shared" si="615"/>
        <v>0</v>
      </c>
      <c r="KV283" s="280">
        <f t="shared" si="615"/>
        <v>0</v>
      </c>
      <c r="KW283" s="280">
        <f t="shared" si="615"/>
        <v>0</v>
      </c>
      <c r="KX283" s="280">
        <f t="shared" si="615"/>
        <v>0</v>
      </c>
      <c r="KY283" s="280">
        <f t="shared" si="615"/>
        <v>0</v>
      </c>
      <c r="KZ283" s="280">
        <f t="shared" si="615"/>
        <v>0</v>
      </c>
      <c r="LA283" s="280">
        <f t="shared" si="615"/>
        <v>0</v>
      </c>
      <c r="LB283" s="280">
        <f t="shared" si="615"/>
        <v>0</v>
      </c>
      <c r="LC283" s="280">
        <f t="shared" si="615"/>
        <v>0</v>
      </c>
      <c r="LD283" s="280">
        <f t="shared" si="607"/>
        <v>0</v>
      </c>
      <c r="LE283" s="321">
        <f t="shared" si="607"/>
        <v>0</v>
      </c>
      <c r="LG283" s="327"/>
      <c r="LH283" s="280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80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80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80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80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80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80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80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80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80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80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80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80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80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80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80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80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21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27"/>
      <c r="MB283" s="280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80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80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80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80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80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80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80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80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80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80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80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80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80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80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80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80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21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27"/>
      <c r="MV283" s="280">
        <f t="shared" si="622"/>
        <v>0</v>
      </c>
      <c r="MW283" s="280">
        <f t="shared" si="622"/>
        <v>0</v>
      </c>
      <c r="MX283" s="280">
        <f t="shared" si="622"/>
        <v>0</v>
      </c>
      <c r="MY283" s="280">
        <f t="shared" si="622"/>
        <v>0</v>
      </c>
      <c r="MZ283" s="280">
        <f t="shared" si="622"/>
        <v>0</v>
      </c>
      <c r="NA283" s="280">
        <f t="shared" si="622"/>
        <v>0</v>
      </c>
      <c r="NB283" s="280">
        <f t="shared" si="622"/>
        <v>0</v>
      </c>
      <c r="NC283" s="280">
        <f t="shared" si="622"/>
        <v>0</v>
      </c>
      <c r="ND283" s="280">
        <f t="shared" si="622"/>
        <v>0</v>
      </c>
      <c r="NE283" s="280">
        <f t="shared" si="622"/>
        <v>0</v>
      </c>
      <c r="NF283" s="280">
        <f t="shared" si="622"/>
        <v>0</v>
      </c>
      <c r="NG283" s="280">
        <f t="shared" si="622"/>
        <v>0</v>
      </c>
      <c r="NH283" s="280">
        <f t="shared" si="622"/>
        <v>0</v>
      </c>
      <c r="NI283" s="280">
        <f t="shared" si="622"/>
        <v>0</v>
      </c>
      <c r="NJ283" s="280">
        <f t="shared" si="594"/>
        <v>0</v>
      </c>
      <c r="NK283" s="280">
        <f t="shared" si="595"/>
        <v>0</v>
      </c>
      <c r="NL283" s="280">
        <f t="shared" si="596"/>
        <v>0</v>
      </c>
      <c r="NM283" s="321">
        <f t="shared" si="597"/>
        <v>0</v>
      </c>
      <c r="NO283" s="327"/>
      <c r="NP283" s="280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80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80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80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80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80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80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80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80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80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80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80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80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80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80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80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80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21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72">
        <f t="shared" si="549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550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3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Y$6:$Y$1806, MATCH($B$6 &amp; $A284, 'F6 - Debt Dataset'!$E$6:$E$1806 &amp; 'F6 - Debt Dataset'!$DF$6:$DF$1806, 0)), "-")</f>
        <v>-</v>
      </c>
      <c r="O284" s="374" cm="1">
        <f t="array" ref="O284">IFERROR(INDEX('F6 - Debt Dataset'!$Z$6:$Z$1806, MATCH($B$6 &amp; $A284, 'F6 - Debt Dataset'!$E$6:$E$1806 &amp; 'F6 - Debt Dataset'!$DF$6:$DF$1806, 0)), 0)</f>
        <v>0</v>
      </c>
      <c r="P284" s="372" cm="1">
        <f t="array" ref="P284">IFERROR(INDEX('F6 - Debt Dataset'!$AA$6:$AA$1806, MATCH($B$6 &amp; $A284, 'F6 - Debt Dataset'!$E$6:$E$1806 &amp; 'F6 - Debt Dataset'!$DF$6:$DF$1806, 0)), 0)</f>
        <v>0</v>
      </c>
      <c r="Q284" s="372" cm="1">
        <f t="array" ref="Q284">IFERROR(IF(P284=0, INDEX('I2 - Monthly Inflation'!$G$6:$H$413, MATCH(EOMONTH(EDATE(F284,-O284),0), 'I2 - Monthly Inflation'!$A$6:$A$389, 0), 1 + (N284 = "RPI")), P284), 0)</f>
        <v>0</v>
      </c>
      <c r="R284" s="372" t="str">
        <f t="shared" si="551"/>
        <v>-</v>
      </c>
      <c r="S284" s="372" t="str">
        <f t="shared" si="545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318">
        <f t="shared" si="608"/>
        <v>0</v>
      </c>
      <c r="V284" s="317">
        <f t="shared" si="608"/>
        <v>0</v>
      </c>
      <c r="W284" s="317">
        <f t="shared" si="608"/>
        <v>0</v>
      </c>
      <c r="X284" s="317">
        <f t="shared" si="608"/>
        <v>0</v>
      </c>
      <c r="Y284" s="317">
        <f t="shared" si="608"/>
        <v>0</v>
      </c>
      <c r="Z284" s="317">
        <f t="shared" si="608"/>
        <v>0</v>
      </c>
      <c r="AA284" s="317">
        <f t="shared" si="608"/>
        <v>0</v>
      </c>
      <c r="AB284" s="317">
        <f t="shared" si="608"/>
        <v>0</v>
      </c>
      <c r="AC284" s="317">
        <f t="shared" si="608"/>
        <v>0</v>
      </c>
      <c r="AD284" s="317">
        <f t="shared" si="608"/>
        <v>0</v>
      </c>
      <c r="AE284" s="317">
        <f t="shared" si="608"/>
        <v>0</v>
      </c>
      <c r="AF284" s="317">
        <f t="shared" si="608"/>
        <v>0</v>
      </c>
      <c r="AG284" s="317">
        <f t="shared" si="608"/>
        <v>0</v>
      </c>
      <c r="AH284" s="317">
        <f t="shared" si="608"/>
        <v>0</v>
      </c>
      <c r="AI284" s="317">
        <f t="shared" si="608"/>
        <v>0</v>
      </c>
      <c r="AJ284" s="317">
        <f t="shared" ref="AJ284" si="631">(AJ$8 &lt; $I284) * (AJ$9 &gt;= $F284) * YEARFRAC(MAX(AJ$8, $F284), MIN(AJ$9, $I284))</f>
        <v>0</v>
      </c>
      <c r="AK284" s="317">
        <f t="shared" si="598"/>
        <v>0</v>
      </c>
      <c r="AL284" s="317">
        <f t="shared" si="598"/>
        <v>0</v>
      </c>
      <c r="AM284" s="317">
        <f t="shared" si="598"/>
        <v>0</v>
      </c>
      <c r="AN284" s="322">
        <f t="shared" si="625"/>
        <v>0</v>
      </c>
      <c r="AO284" s="280">
        <f t="shared" si="625"/>
        <v>0</v>
      </c>
      <c r="AP284" s="280">
        <f t="shared" si="625"/>
        <v>0</v>
      </c>
      <c r="AQ284" s="280">
        <f t="shared" si="625"/>
        <v>0</v>
      </c>
      <c r="AR284" s="280">
        <f t="shared" si="625"/>
        <v>0</v>
      </c>
      <c r="AS284" s="280">
        <f t="shared" si="625"/>
        <v>0</v>
      </c>
      <c r="AT284" s="280">
        <f t="shared" si="625"/>
        <v>0</v>
      </c>
      <c r="AU284" s="280">
        <f t="shared" si="625"/>
        <v>0</v>
      </c>
      <c r="AV284" s="280">
        <f t="shared" si="625"/>
        <v>0</v>
      </c>
      <c r="AW284" s="280">
        <f t="shared" si="625"/>
        <v>0</v>
      </c>
      <c r="AX284" s="280">
        <f t="shared" si="625"/>
        <v>0</v>
      </c>
      <c r="AY284" s="280">
        <f t="shared" si="625"/>
        <v>0</v>
      </c>
      <c r="AZ284" s="280">
        <f t="shared" si="625"/>
        <v>0</v>
      </c>
      <c r="BA284" s="280">
        <f t="shared" si="625"/>
        <v>0</v>
      </c>
      <c r="BB284" s="280">
        <f t="shared" si="625"/>
        <v>0</v>
      </c>
      <c r="BC284" s="280">
        <f t="shared" si="553"/>
        <v>0</v>
      </c>
      <c r="BD284" s="280">
        <f t="shared" si="554"/>
        <v>0</v>
      </c>
      <c r="BE284" s="280">
        <f t="shared" si="555"/>
        <v>0</v>
      </c>
      <c r="BF284" s="280">
        <f t="shared" si="556"/>
        <v>0</v>
      </c>
      <c r="BG284" s="322">
        <f t="shared" si="626"/>
        <v>0</v>
      </c>
      <c r="BH284" s="280">
        <f t="shared" si="626"/>
        <v>0</v>
      </c>
      <c r="BI284" s="280">
        <f t="shared" si="626"/>
        <v>0</v>
      </c>
      <c r="BJ284" s="280">
        <f t="shared" si="626"/>
        <v>0</v>
      </c>
      <c r="BK284" s="280">
        <f t="shared" si="626"/>
        <v>0</v>
      </c>
      <c r="BL284" s="280">
        <f t="shared" si="626"/>
        <v>0</v>
      </c>
      <c r="BM284" s="280">
        <f t="shared" si="626"/>
        <v>0</v>
      </c>
      <c r="BN284" s="280">
        <f t="shared" si="626"/>
        <v>0</v>
      </c>
      <c r="BO284" s="280">
        <f t="shared" si="626"/>
        <v>0</v>
      </c>
      <c r="BP284" s="280">
        <f t="shared" si="626"/>
        <v>0</v>
      </c>
      <c r="BQ284" s="280">
        <f t="shared" si="626"/>
        <v>0</v>
      </c>
      <c r="BR284" s="280">
        <f t="shared" si="626"/>
        <v>0</v>
      </c>
      <c r="BS284" s="280">
        <f t="shared" si="626"/>
        <v>0</v>
      </c>
      <c r="BT284" s="280">
        <f t="shared" si="626"/>
        <v>0</v>
      </c>
      <c r="BU284" s="280">
        <f t="shared" si="626"/>
        <v>0</v>
      </c>
      <c r="BV284" s="280">
        <f t="shared" si="557"/>
        <v>0</v>
      </c>
      <c r="BW284" s="280">
        <f t="shared" si="558"/>
        <v>0</v>
      </c>
      <c r="BX284" s="280">
        <f t="shared" si="559"/>
        <v>0</v>
      </c>
      <c r="BY284" s="280">
        <f t="shared" si="560"/>
        <v>0</v>
      </c>
      <c r="BZ284" s="322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80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80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80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80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80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80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80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80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80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80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80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80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80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80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80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80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80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21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11">
        <f t="shared" si="617"/>
        <v>0</v>
      </c>
      <c r="CT284" s="1311">
        <f t="shared" si="617"/>
        <v>0</v>
      </c>
      <c r="CU284" s="1311">
        <f t="shared" si="617"/>
        <v>0</v>
      </c>
      <c r="CV284" s="1311">
        <f t="shared" si="617"/>
        <v>0</v>
      </c>
      <c r="CW284" s="1311">
        <f t="shared" si="617"/>
        <v>0</v>
      </c>
      <c r="CX284" s="1311">
        <f t="shared" si="617"/>
        <v>0</v>
      </c>
      <c r="CY284" s="1311">
        <f t="shared" si="617"/>
        <v>0</v>
      </c>
      <c r="CZ284" s="1311">
        <f t="shared" si="617"/>
        <v>0</v>
      </c>
      <c r="DA284" s="1311">
        <f t="shared" si="617"/>
        <v>0</v>
      </c>
      <c r="DB284" s="1311">
        <f t="shared" si="617"/>
        <v>0</v>
      </c>
      <c r="DC284" s="1311">
        <f t="shared" si="617"/>
        <v>0</v>
      </c>
      <c r="DD284" s="1311">
        <f t="shared" si="617"/>
        <v>0</v>
      </c>
      <c r="DE284" s="1311">
        <f t="shared" si="617"/>
        <v>0</v>
      </c>
      <c r="DF284" s="1311">
        <f t="shared" si="617"/>
        <v>0</v>
      </c>
      <c r="DG284" s="1311">
        <f t="shared" si="561"/>
        <v>0</v>
      </c>
      <c r="DH284" s="1311">
        <f t="shared" si="562"/>
        <v>0</v>
      </c>
      <c r="DI284" s="1311">
        <f t="shared" si="563"/>
        <v>0</v>
      </c>
      <c r="DJ284" s="1311">
        <f t="shared" si="564"/>
        <v>0</v>
      </c>
      <c r="DK284" s="322">
        <f t="shared" si="618"/>
        <v>0</v>
      </c>
      <c r="DL284" s="280">
        <f t="shared" si="618"/>
        <v>0</v>
      </c>
      <c r="DM284" s="280">
        <f t="shared" si="618"/>
        <v>0</v>
      </c>
      <c r="DN284" s="280">
        <f t="shared" si="618"/>
        <v>0</v>
      </c>
      <c r="DO284" s="280">
        <f t="shared" si="618"/>
        <v>0</v>
      </c>
      <c r="DP284" s="280">
        <f t="shared" si="618"/>
        <v>0</v>
      </c>
      <c r="DQ284" s="280">
        <f t="shared" si="618"/>
        <v>0</v>
      </c>
      <c r="DR284" s="280">
        <f t="shared" si="618"/>
        <v>0</v>
      </c>
      <c r="DS284" s="280">
        <f t="shared" si="618"/>
        <v>0</v>
      </c>
      <c r="DT284" s="280">
        <f t="shared" si="618"/>
        <v>0</v>
      </c>
      <c r="DU284" s="280">
        <f t="shared" si="618"/>
        <v>0</v>
      </c>
      <c r="DV284" s="280">
        <f t="shared" si="618"/>
        <v>0</v>
      </c>
      <c r="DW284" s="280">
        <f t="shared" si="618"/>
        <v>0</v>
      </c>
      <c r="DX284" s="280">
        <f t="shared" si="618"/>
        <v>0</v>
      </c>
      <c r="DY284" s="280">
        <f t="shared" si="565"/>
        <v>0</v>
      </c>
      <c r="DZ284" s="280">
        <f t="shared" si="566"/>
        <v>0</v>
      </c>
      <c r="EA284" s="280">
        <f t="shared" si="567"/>
        <v>0</v>
      </c>
      <c r="EB284" s="280">
        <f t="shared" si="568"/>
        <v>0</v>
      </c>
      <c r="EC284" s="322">
        <f t="shared" si="619"/>
        <v>0</v>
      </c>
      <c r="ED284" s="280">
        <f t="shared" si="619"/>
        <v>0</v>
      </c>
      <c r="EE284" s="280">
        <f t="shared" si="619"/>
        <v>0</v>
      </c>
      <c r="EF284" s="280">
        <f t="shared" si="619"/>
        <v>0</v>
      </c>
      <c r="EG284" s="280">
        <f t="shared" si="619"/>
        <v>0</v>
      </c>
      <c r="EH284" s="280">
        <f t="shared" si="619"/>
        <v>0</v>
      </c>
      <c r="EI284" s="280">
        <f t="shared" si="619"/>
        <v>0</v>
      </c>
      <c r="EJ284" s="280">
        <f t="shared" si="619"/>
        <v>0</v>
      </c>
      <c r="EK284" s="280">
        <f t="shared" si="619"/>
        <v>0</v>
      </c>
      <c r="EL284" s="280">
        <f t="shared" si="619"/>
        <v>0</v>
      </c>
      <c r="EM284" s="280">
        <f t="shared" si="619"/>
        <v>0</v>
      </c>
      <c r="EN284" s="280">
        <f t="shared" si="619"/>
        <v>0</v>
      </c>
      <c r="EO284" s="280">
        <f t="shared" si="619"/>
        <v>0</v>
      </c>
      <c r="EP284" s="280">
        <f t="shared" si="619"/>
        <v>0</v>
      </c>
      <c r="EQ284" s="280">
        <f t="shared" si="569"/>
        <v>0</v>
      </c>
      <c r="ER284" s="280">
        <f t="shared" si="570"/>
        <v>0</v>
      </c>
      <c r="ES284" s="280">
        <f t="shared" si="571"/>
        <v>0</v>
      </c>
      <c r="ET284" s="280">
        <f t="shared" si="572"/>
        <v>0</v>
      </c>
      <c r="EU284" s="1319">
        <f t="shared" si="627"/>
        <v>0</v>
      </c>
      <c r="EV284" s="1311">
        <f t="shared" si="627"/>
        <v>0</v>
      </c>
      <c r="EW284" s="1311">
        <f t="shared" si="627"/>
        <v>0</v>
      </c>
      <c r="EX284" s="1311">
        <f t="shared" si="627"/>
        <v>0</v>
      </c>
      <c r="EY284" s="1311">
        <f t="shared" si="627"/>
        <v>0</v>
      </c>
      <c r="EZ284" s="1311">
        <f t="shared" si="627"/>
        <v>0</v>
      </c>
      <c r="FA284" s="1311">
        <f t="shared" si="627"/>
        <v>0</v>
      </c>
      <c r="FB284" s="1311">
        <f t="shared" si="627"/>
        <v>0</v>
      </c>
      <c r="FC284" s="1311">
        <f t="shared" si="627"/>
        <v>0</v>
      </c>
      <c r="FD284" s="1311">
        <f t="shared" si="627"/>
        <v>0</v>
      </c>
      <c r="FE284" s="1311">
        <f t="shared" si="627"/>
        <v>0</v>
      </c>
      <c r="FF284" s="1311">
        <f t="shared" si="627"/>
        <v>0</v>
      </c>
      <c r="FG284" s="1311">
        <f t="shared" si="627"/>
        <v>0</v>
      </c>
      <c r="FH284" s="1311">
        <f t="shared" si="627"/>
        <v>0</v>
      </c>
      <c r="FI284" s="1311">
        <f t="shared" si="627"/>
        <v>0</v>
      </c>
      <c r="FJ284" s="1311">
        <f t="shared" si="573"/>
        <v>0</v>
      </c>
      <c r="FK284" s="1311">
        <f t="shared" si="574"/>
        <v>0</v>
      </c>
      <c r="FL284" s="1311">
        <f t="shared" si="575"/>
        <v>0</v>
      </c>
      <c r="FM284" s="1319">
        <f t="shared" si="628"/>
        <v>0</v>
      </c>
      <c r="FN284" s="1311">
        <f t="shared" si="628"/>
        <v>0</v>
      </c>
      <c r="FO284" s="1311">
        <f t="shared" si="628"/>
        <v>0</v>
      </c>
      <c r="FP284" s="1311">
        <f t="shared" si="628"/>
        <v>0</v>
      </c>
      <c r="FQ284" s="1311">
        <f t="shared" si="628"/>
        <v>0</v>
      </c>
      <c r="FR284" s="1311">
        <f t="shared" si="628"/>
        <v>0</v>
      </c>
      <c r="FS284" s="1311">
        <f t="shared" si="628"/>
        <v>0</v>
      </c>
      <c r="FT284" s="1311">
        <f t="shared" si="628"/>
        <v>0</v>
      </c>
      <c r="FU284" s="1311">
        <f t="shared" si="628"/>
        <v>0</v>
      </c>
      <c r="FV284" s="1311">
        <f t="shared" si="628"/>
        <v>0</v>
      </c>
      <c r="FW284" s="1311">
        <f t="shared" si="628"/>
        <v>0</v>
      </c>
      <c r="FX284" s="1311">
        <f t="shared" si="628"/>
        <v>0</v>
      </c>
      <c r="FY284" s="1311">
        <f t="shared" si="628"/>
        <v>0</v>
      </c>
      <c r="FZ284" s="1311">
        <f t="shared" si="628"/>
        <v>0</v>
      </c>
      <c r="GA284" s="1311">
        <f t="shared" si="628"/>
        <v>0</v>
      </c>
      <c r="GB284" s="1311">
        <f t="shared" si="576"/>
        <v>0</v>
      </c>
      <c r="GC284" s="1311">
        <f t="shared" si="577"/>
        <v>0</v>
      </c>
      <c r="GD284" s="1311">
        <f t="shared" si="578"/>
        <v>0</v>
      </c>
      <c r="GE284" s="322">
        <f t="shared" si="612"/>
        <v>0</v>
      </c>
      <c r="GF284" s="280">
        <f t="shared" si="612"/>
        <v>0</v>
      </c>
      <c r="GG284" s="280">
        <f t="shared" si="612"/>
        <v>0</v>
      </c>
      <c r="GH284" s="280">
        <f t="shared" si="612"/>
        <v>0</v>
      </c>
      <c r="GI284" s="280">
        <f t="shared" si="612"/>
        <v>0</v>
      </c>
      <c r="GJ284" s="280">
        <f t="shared" si="612"/>
        <v>0</v>
      </c>
      <c r="GK284" s="280">
        <f t="shared" si="612"/>
        <v>0</v>
      </c>
      <c r="GL284" s="280">
        <f t="shared" si="612"/>
        <v>0</v>
      </c>
      <c r="GM284" s="280">
        <f t="shared" si="612"/>
        <v>0</v>
      </c>
      <c r="GN284" s="280">
        <f t="shared" si="612"/>
        <v>0</v>
      </c>
      <c r="GO284" s="280">
        <f t="shared" si="612"/>
        <v>0</v>
      </c>
      <c r="GP284" s="280">
        <f t="shared" si="612"/>
        <v>0</v>
      </c>
      <c r="GQ284" s="280">
        <f t="shared" si="612"/>
        <v>0</v>
      </c>
      <c r="GR284" s="280">
        <f t="shared" si="612"/>
        <v>0</v>
      </c>
      <c r="GS284" s="280">
        <f t="shared" si="612"/>
        <v>0</v>
      </c>
      <c r="GT284" s="280">
        <f t="shared" ref="GT284:HH299" si="632">$K284*FJ284</f>
        <v>0</v>
      </c>
      <c r="GU284" s="280">
        <f t="shared" si="632"/>
        <v>0</v>
      </c>
      <c r="GV284" s="280">
        <f t="shared" si="632"/>
        <v>0</v>
      </c>
      <c r="GW284" s="322">
        <f t="shared" si="632"/>
        <v>0</v>
      </c>
      <c r="GX284" s="280">
        <f t="shared" si="632"/>
        <v>0</v>
      </c>
      <c r="GY284" s="280">
        <f t="shared" si="632"/>
        <v>0</v>
      </c>
      <c r="GZ284" s="280">
        <f t="shared" si="632"/>
        <v>0</v>
      </c>
      <c r="HA284" s="280">
        <f t="shared" si="632"/>
        <v>0</v>
      </c>
      <c r="HB284" s="280">
        <f t="shared" si="632"/>
        <v>0</v>
      </c>
      <c r="HC284" s="280">
        <f t="shared" si="632"/>
        <v>0</v>
      </c>
      <c r="HD284" s="280">
        <f t="shared" si="632"/>
        <v>0</v>
      </c>
      <c r="HE284" s="280">
        <f t="shared" si="632"/>
        <v>0</v>
      </c>
      <c r="HF284" s="280">
        <f t="shared" si="632"/>
        <v>0</v>
      </c>
      <c r="HG284" s="280">
        <f t="shared" si="632"/>
        <v>0</v>
      </c>
      <c r="HH284" s="280">
        <f t="shared" si="632"/>
        <v>0</v>
      </c>
      <c r="HI284" s="280">
        <f t="shared" si="624"/>
        <v>0</v>
      </c>
      <c r="HJ284" s="280">
        <f t="shared" si="624"/>
        <v>0</v>
      </c>
      <c r="HK284" s="280">
        <f t="shared" si="624"/>
        <v>0</v>
      </c>
      <c r="HL284" s="280">
        <f t="shared" si="624"/>
        <v>0</v>
      </c>
      <c r="HM284" s="280">
        <f t="shared" si="624"/>
        <v>0</v>
      </c>
      <c r="HN284" s="321">
        <f t="shared" si="624"/>
        <v>0</v>
      </c>
      <c r="HP284" s="1321">
        <f t="shared" si="620"/>
        <v>0</v>
      </c>
      <c r="HQ284" s="1322">
        <f t="shared" si="620"/>
        <v>0</v>
      </c>
      <c r="HR284" s="1322">
        <f t="shared" si="620"/>
        <v>0</v>
      </c>
      <c r="HS284" s="1322">
        <f t="shared" si="620"/>
        <v>0</v>
      </c>
      <c r="HT284" s="1322">
        <f t="shared" si="620"/>
        <v>0</v>
      </c>
      <c r="HU284" s="1322">
        <f t="shared" si="620"/>
        <v>0</v>
      </c>
      <c r="HV284" s="1322">
        <f t="shared" si="620"/>
        <v>0</v>
      </c>
      <c r="HW284" s="1322">
        <f t="shared" si="620"/>
        <v>0</v>
      </c>
      <c r="HX284" s="1322">
        <f t="shared" si="620"/>
        <v>0</v>
      </c>
      <c r="HY284" s="1322">
        <f t="shared" si="620"/>
        <v>0</v>
      </c>
      <c r="HZ284" s="1322">
        <f t="shared" si="620"/>
        <v>0</v>
      </c>
      <c r="IA284" s="1322">
        <f t="shared" si="620"/>
        <v>0</v>
      </c>
      <c r="IB284" s="1322">
        <f t="shared" si="620"/>
        <v>0</v>
      </c>
      <c r="IC284" s="1322">
        <f t="shared" si="620"/>
        <v>0</v>
      </c>
      <c r="ID284" s="1322">
        <f t="shared" si="580"/>
        <v>0</v>
      </c>
      <c r="IE284" s="1322">
        <f t="shared" si="581"/>
        <v>0</v>
      </c>
      <c r="IF284" s="1322">
        <f t="shared" si="582"/>
        <v>0</v>
      </c>
      <c r="IG284" s="1322">
        <f t="shared" si="583"/>
        <v>0</v>
      </c>
      <c r="IH284" s="1321">
        <f t="shared" si="621"/>
        <v>0</v>
      </c>
      <c r="II284" s="1322">
        <f t="shared" si="621"/>
        <v>0</v>
      </c>
      <c r="IJ284" s="1322">
        <f t="shared" si="621"/>
        <v>0</v>
      </c>
      <c r="IK284" s="1322">
        <f t="shared" si="621"/>
        <v>0</v>
      </c>
      <c r="IL284" s="1322">
        <f t="shared" si="621"/>
        <v>0</v>
      </c>
      <c r="IM284" s="1322">
        <f t="shared" si="621"/>
        <v>0</v>
      </c>
      <c r="IN284" s="1322">
        <f t="shared" si="621"/>
        <v>0</v>
      </c>
      <c r="IO284" s="1322">
        <f t="shared" si="621"/>
        <v>0</v>
      </c>
      <c r="IP284" s="1322">
        <f t="shared" si="621"/>
        <v>0</v>
      </c>
      <c r="IQ284" s="1322">
        <f t="shared" si="621"/>
        <v>0</v>
      </c>
      <c r="IR284" s="1322">
        <f t="shared" si="621"/>
        <v>0</v>
      </c>
      <c r="IS284" s="1322">
        <f t="shared" si="621"/>
        <v>0</v>
      </c>
      <c r="IT284" s="1322">
        <f t="shared" si="621"/>
        <v>0</v>
      </c>
      <c r="IU284" s="1322">
        <f t="shared" si="621"/>
        <v>0</v>
      </c>
      <c r="IV284" s="1322">
        <f t="shared" si="584"/>
        <v>0</v>
      </c>
      <c r="IW284" s="1322">
        <f t="shared" si="585"/>
        <v>0</v>
      </c>
      <c r="IX284" s="1322">
        <f t="shared" si="586"/>
        <v>0</v>
      </c>
      <c r="IY284" s="1322">
        <f t="shared" si="587"/>
        <v>0</v>
      </c>
      <c r="IZ284" s="1323">
        <f t="shared" si="629"/>
        <v>0</v>
      </c>
      <c r="JA284" s="1324">
        <f t="shared" si="629"/>
        <v>0</v>
      </c>
      <c r="JB284" s="1324">
        <f t="shared" si="629"/>
        <v>0</v>
      </c>
      <c r="JC284" s="1324">
        <f t="shared" si="629"/>
        <v>0</v>
      </c>
      <c r="JD284" s="1324">
        <f t="shared" si="629"/>
        <v>0</v>
      </c>
      <c r="JE284" s="1324">
        <f t="shared" si="629"/>
        <v>0</v>
      </c>
      <c r="JF284" s="1324">
        <f t="shared" si="629"/>
        <v>0</v>
      </c>
      <c r="JG284" s="1324">
        <f t="shared" si="629"/>
        <v>0</v>
      </c>
      <c r="JH284" s="1324">
        <f t="shared" si="629"/>
        <v>0</v>
      </c>
      <c r="JI284" s="1324">
        <f t="shared" si="629"/>
        <v>0</v>
      </c>
      <c r="JJ284" s="1324">
        <f t="shared" si="629"/>
        <v>0</v>
      </c>
      <c r="JK284" s="1324">
        <f t="shared" si="629"/>
        <v>0</v>
      </c>
      <c r="JL284" s="1324">
        <f t="shared" si="629"/>
        <v>0</v>
      </c>
      <c r="JM284" s="1324">
        <f t="shared" si="629"/>
        <v>0</v>
      </c>
      <c r="JN284" s="1324">
        <f t="shared" si="629"/>
        <v>0</v>
      </c>
      <c r="JO284" s="1324">
        <f t="shared" si="588"/>
        <v>0</v>
      </c>
      <c r="JP284" s="1324">
        <f t="shared" si="589"/>
        <v>0</v>
      </c>
      <c r="JQ284" s="1325">
        <f t="shared" si="590"/>
        <v>0</v>
      </c>
      <c r="JS284" s="327"/>
      <c r="JT284" s="323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23">
        <f t="shared" si="630"/>
        <v>0</v>
      </c>
      <c r="JV284" s="1223">
        <f t="shared" si="630"/>
        <v>0</v>
      </c>
      <c r="JW284" s="1223">
        <f t="shared" si="630"/>
        <v>0</v>
      </c>
      <c r="JX284" s="1223">
        <f t="shared" si="630"/>
        <v>0</v>
      </c>
      <c r="JY284" s="1223">
        <f t="shared" si="630"/>
        <v>0</v>
      </c>
      <c r="JZ284" s="1223">
        <f t="shared" si="630"/>
        <v>0</v>
      </c>
      <c r="KA284" s="1223">
        <f t="shared" si="630"/>
        <v>0</v>
      </c>
      <c r="KB284" s="1223">
        <f t="shared" si="630"/>
        <v>0</v>
      </c>
      <c r="KC284" s="1223">
        <f t="shared" si="630"/>
        <v>0</v>
      </c>
      <c r="KD284" s="1223">
        <f t="shared" si="630"/>
        <v>0</v>
      </c>
      <c r="KE284" s="1223">
        <f t="shared" si="630"/>
        <v>0</v>
      </c>
      <c r="KF284" s="1223">
        <f t="shared" si="630"/>
        <v>0</v>
      </c>
      <c r="KG284" s="1223">
        <f t="shared" si="630"/>
        <v>0</v>
      </c>
      <c r="KH284" s="1223">
        <f t="shared" si="630"/>
        <v>0</v>
      </c>
      <c r="KI284" s="1223">
        <f t="shared" si="630"/>
        <v>0</v>
      </c>
      <c r="KJ284" s="1223">
        <f t="shared" si="591"/>
        <v>0</v>
      </c>
      <c r="KK284" s="1224">
        <f t="shared" si="592"/>
        <v>0</v>
      </c>
      <c r="KM284" s="327"/>
      <c r="KN284" s="280">
        <f t="shared" si="615"/>
        <v>0</v>
      </c>
      <c r="KO284" s="280">
        <f t="shared" si="615"/>
        <v>0</v>
      </c>
      <c r="KP284" s="280">
        <f t="shared" si="615"/>
        <v>0</v>
      </c>
      <c r="KQ284" s="280">
        <f t="shared" si="615"/>
        <v>0</v>
      </c>
      <c r="KR284" s="280">
        <f t="shared" si="615"/>
        <v>0</v>
      </c>
      <c r="KS284" s="280">
        <f t="shared" si="615"/>
        <v>0</v>
      </c>
      <c r="KT284" s="280">
        <f t="shared" si="615"/>
        <v>0</v>
      </c>
      <c r="KU284" s="280">
        <f t="shared" si="615"/>
        <v>0</v>
      </c>
      <c r="KV284" s="280">
        <f t="shared" si="615"/>
        <v>0</v>
      </c>
      <c r="KW284" s="280">
        <f t="shared" si="615"/>
        <v>0</v>
      </c>
      <c r="KX284" s="280">
        <f t="shared" si="615"/>
        <v>0</v>
      </c>
      <c r="KY284" s="280">
        <f t="shared" si="615"/>
        <v>0</v>
      </c>
      <c r="KZ284" s="280">
        <f t="shared" si="615"/>
        <v>0</v>
      </c>
      <c r="LA284" s="280">
        <f t="shared" si="615"/>
        <v>0</v>
      </c>
      <c r="LB284" s="280">
        <f t="shared" si="615"/>
        <v>0</v>
      </c>
      <c r="LC284" s="280">
        <f t="shared" ref="LC284:LE299" si="633">IF($K284= 0, 0, $K284 * ($F284 &gt;= LC$8) * ($F284 &lt;= LC$9))</f>
        <v>0</v>
      </c>
      <c r="LD284" s="280">
        <f t="shared" si="633"/>
        <v>0</v>
      </c>
      <c r="LE284" s="321">
        <f t="shared" si="633"/>
        <v>0</v>
      </c>
      <c r="LG284" s="327"/>
      <c r="LH284" s="280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80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80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80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80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80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80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80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80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80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80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80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80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80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80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80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80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21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27"/>
      <c r="MB284" s="280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80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80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80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80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80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80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80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80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80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80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80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80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80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80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80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80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21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27"/>
      <c r="MV284" s="280">
        <f t="shared" si="622"/>
        <v>0</v>
      </c>
      <c r="MW284" s="280">
        <f t="shared" si="622"/>
        <v>0</v>
      </c>
      <c r="MX284" s="280">
        <f t="shared" si="622"/>
        <v>0</v>
      </c>
      <c r="MY284" s="280">
        <f t="shared" si="622"/>
        <v>0</v>
      </c>
      <c r="MZ284" s="280">
        <f t="shared" si="622"/>
        <v>0</v>
      </c>
      <c r="NA284" s="280">
        <f t="shared" si="622"/>
        <v>0</v>
      </c>
      <c r="NB284" s="280">
        <f t="shared" si="622"/>
        <v>0</v>
      </c>
      <c r="NC284" s="280">
        <f t="shared" si="622"/>
        <v>0</v>
      </c>
      <c r="ND284" s="280">
        <f t="shared" si="622"/>
        <v>0</v>
      </c>
      <c r="NE284" s="280">
        <f t="shared" si="622"/>
        <v>0</v>
      </c>
      <c r="NF284" s="280">
        <f t="shared" si="622"/>
        <v>0</v>
      </c>
      <c r="NG284" s="280">
        <f t="shared" si="622"/>
        <v>0</v>
      </c>
      <c r="NH284" s="280">
        <f t="shared" si="622"/>
        <v>0</v>
      </c>
      <c r="NI284" s="280">
        <f t="shared" si="622"/>
        <v>0</v>
      </c>
      <c r="NJ284" s="280">
        <f t="shared" si="594"/>
        <v>0</v>
      </c>
      <c r="NK284" s="280">
        <f t="shared" si="595"/>
        <v>0</v>
      </c>
      <c r="NL284" s="280">
        <f t="shared" si="596"/>
        <v>0</v>
      </c>
      <c r="NM284" s="321">
        <f t="shared" si="597"/>
        <v>0</v>
      </c>
      <c r="NO284" s="327"/>
      <c r="NP284" s="280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80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80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80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80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80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80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80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80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80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80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80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80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80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80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80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80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21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72">
        <f t="shared" si="549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550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3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Y$6:$Y$1806, MATCH($B$6 &amp; $A285, 'F6 - Debt Dataset'!$E$6:$E$1806 &amp; 'F6 - Debt Dataset'!$DF$6:$DF$1806, 0)), "-")</f>
        <v>-</v>
      </c>
      <c r="O285" s="374" cm="1">
        <f t="array" ref="O285">IFERROR(INDEX('F6 - Debt Dataset'!$Z$6:$Z$1806, MATCH($B$6 &amp; $A285, 'F6 - Debt Dataset'!$E$6:$E$1806 &amp; 'F6 - Debt Dataset'!$DF$6:$DF$1806, 0)), 0)</f>
        <v>0</v>
      </c>
      <c r="P285" s="372" cm="1">
        <f t="array" ref="P285">IFERROR(INDEX('F6 - Debt Dataset'!$AA$6:$AA$1806, MATCH($B$6 &amp; $A285, 'F6 - Debt Dataset'!$E$6:$E$1806 &amp; 'F6 - Debt Dataset'!$DF$6:$DF$1806, 0)), 0)</f>
        <v>0</v>
      </c>
      <c r="Q285" s="372" cm="1">
        <f t="array" ref="Q285">IFERROR(IF(P285=0, INDEX('I2 - Monthly Inflation'!$G$6:$H$413, MATCH(EOMONTH(EDATE(F285,-O285),0), 'I2 - Monthly Inflation'!$A$6:$A$389, 0), 1 + (N285 = "RPI")), P285), 0)</f>
        <v>0</v>
      </c>
      <c r="R285" s="372" t="str">
        <f t="shared" si="551"/>
        <v>-</v>
      </c>
      <c r="S285" s="372" t="str">
        <f t="shared" si="545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318">
        <f t="shared" ref="U285:AJ300" si="634">(U$8 &lt; $I285) * (U$9 &gt;= $F285) * YEARFRAC(MAX(U$8, $F285), MIN(U$9, $I285))</f>
        <v>0</v>
      </c>
      <c r="V285" s="317">
        <f t="shared" si="634"/>
        <v>0</v>
      </c>
      <c r="W285" s="317">
        <f t="shared" si="634"/>
        <v>0</v>
      </c>
      <c r="X285" s="317">
        <f t="shared" si="634"/>
        <v>0</v>
      </c>
      <c r="Y285" s="317">
        <f t="shared" si="634"/>
        <v>0</v>
      </c>
      <c r="Z285" s="317">
        <f t="shared" si="634"/>
        <v>0</v>
      </c>
      <c r="AA285" s="317">
        <f t="shared" si="634"/>
        <v>0</v>
      </c>
      <c r="AB285" s="317">
        <f t="shared" si="634"/>
        <v>0</v>
      </c>
      <c r="AC285" s="317">
        <f t="shared" si="634"/>
        <v>0</v>
      </c>
      <c r="AD285" s="317">
        <f t="shared" si="634"/>
        <v>0</v>
      </c>
      <c r="AE285" s="317">
        <f t="shared" si="634"/>
        <v>0</v>
      </c>
      <c r="AF285" s="317">
        <f t="shared" si="634"/>
        <v>0</v>
      </c>
      <c r="AG285" s="317">
        <f t="shared" si="634"/>
        <v>0</v>
      </c>
      <c r="AH285" s="317">
        <f t="shared" si="634"/>
        <v>0</v>
      </c>
      <c r="AI285" s="317">
        <f t="shared" si="634"/>
        <v>0</v>
      </c>
      <c r="AJ285" s="317">
        <f t="shared" si="634"/>
        <v>0</v>
      </c>
      <c r="AK285" s="317">
        <f t="shared" si="598"/>
        <v>0</v>
      </c>
      <c r="AL285" s="317">
        <f t="shared" si="598"/>
        <v>0</v>
      </c>
      <c r="AM285" s="317">
        <f t="shared" si="598"/>
        <v>0</v>
      </c>
      <c r="AN285" s="322">
        <f t="shared" si="625"/>
        <v>0</v>
      </c>
      <c r="AO285" s="280">
        <f t="shared" si="625"/>
        <v>0</v>
      </c>
      <c r="AP285" s="280">
        <f t="shared" si="625"/>
        <v>0</v>
      </c>
      <c r="AQ285" s="280">
        <f t="shared" si="625"/>
        <v>0</v>
      </c>
      <c r="AR285" s="280">
        <f t="shared" si="625"/>
        <v>0</v>
      </c>
      <c r="AS285" s="280">
        <f t="shared" si="625"/>
        <v>0</v>
      </c>
      <c r="AT285" s="280">
        <f t="shared" si="625"/>
        <v>0</v>
      </c>
      <c r="AU285" s="280">
        <f t="shared" si="625"/>
        <v>0</v>
      </c>
      <c r="AV285" s="280">
        <f t="shared" si="625"/>
        <v>0</v>
      </c>
      <c r="AW285" s="280">
        <f t="shared" si="625"/>
        <v>0</v>
      </c>
      <c r="AX285" s="280">
        <f t="shared" si="625"/>
        <v>0</v>
      </c>
      <c r="AY285" s="280">
        <f t="shared" si="625"/>
        <v>0</v>
      </c>
      <c r="AZ285" s="280">
        <f t="shared" si="625"/>
        <v>0</v>
      </c>
      <c r="BA285" s="280">
        <f t="shared" si="625"/>
        <v>0</v>
      </c>
      <c r="BB285" s="280">
        <f t="shared" si="625"/>
        <v>0</v>
      </c>
      <c r="BC285" s="280">
        <f t="shared" si="553"/>
        <v>0</v>
      </c>
      <c r="BD285" s="280">
        <f t="shared" si="554"/>
        <v>0</v>
      </c>
      <c r="BE285" s="280">
        <f t="shared" si="555"/>
        <v>0</v>
      </c>
      <c r="BF285" s="280">
        <f t="shared" si="556"/>
        <v>0</v>
      </c>
      <c r="BG285" s="322">
        <f t="shared" si="626"/>
        <v>0</v>
      </c>
      <c r="BH285" s="280">
        <f t="shared" si="626"/>
        <v>0</v>
      </c>
      <c r="BI285" s="280">
        <f t="shared" si="626"/>
        <v>0</v>
      </c>
      <c r="BJ285" s="280">
        <f t="shared" si="626"/>
        <v>0</v>
      </c>
      <c r="BK285" s="280">
        <f t="shared" si="626"/>
        <v>0</v>
      </c>
      <c r="BL285" s="280">
        <f t="shared" si="626"/>
        <v>0</v>
      </c>
      <c r="BM285" s="280">
        <f t="shared" si="626"/>
        <v>0</v>
      </c>
      <c r="BN285" s="280">
        <f t="shared" si="626"/>
        <v>0</v>
      </c>
      <c r="BO285" s="280">
        <f t="shared" si="626"/>
        <v>0</v>
      </c>
      <c r="BP285" s="280">
        <f t="shared" si="626"/>
        <v>0</v>
      </c>
      <c r="BQ285" s="280">
        <f t="shared" si="626"/>
        <v>0</v>
      </c>
      <c r="BR285" s="280">
        <f t="shared" si="626"/>
        <v>0</v>
      </c>
      <c r="BS285" s="280">
        <f t="shared" si="626"/>
        <v>0</v>
      </c>
      <c r="BT285" s="280">
        <f t="shared" si="626"/>
        <v>0</v>
      </c>
      <c r="BU285" s="280">
        <f t="shared" si="626"/>
        <v>0</v>
      </c>
      <c r="BV285" s="280">
        <f t="shared" si="557"/>
        <v>0</v>
      </c>
      <c r="BW285" s="280">
        <f t="shared" si="558"/>
        <v>0</v>
      </c>
      <c r="BX285" s="280">
        <f t="shared" si="559"/>
        <v>0</v>
      </c>
      <c r="BY285" s="280">
        <f t="shared" si="560"/>
        <v>0</v>
      </c>
      <c r="BZ285" s="322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80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80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80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80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80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80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80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80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80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80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80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80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80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80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80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80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80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21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11">
        <f t="shared" si="617"/>
        <v>0</v>
      </c>
      <c r="CT285" s="1311">
        <f t="shared" si="617"/>
        <v>0</v>
      </c>
      <c r="CU285" s="1311">
        <f t="shared" si="617"/>
        <v>0</v>
      </c>
      <c r="CV285" s="1311">
        <f t="shared" si="617"/>
        <v>0</v>
      </c>
      <c r="CW285" s="1311">
        <f t="shared" si="617"/>
        <v>0</v>
      </c>
      <c r="CX285" s="1311">
        <f t="shared" si="617"/>
        <v>0</v>
      </c>
      <c r="CY285" s="1311">
        <f t="shared" si="617"/>
        <v>0</v>
      </c>
      <c r="CZ285" s="1311">
        <f t="shared" si="617"/>
        <v>0</v>
      </c>
      <c r="DA285" s="1311">
        <f t="shared" si="617"/>
        <v>0</v>
      </c>
      <c r="DB285" s="1311">
        <f t="shared" si="617"/>
        <v>0</v>
      </c>
      <c r="DC285" s="1311">
        <f t="shared" si="617"/>
        <v>0</v>
      </c>
      <c r="DD285" s="1311">
        <f t="shared" si="617"/>
        <v>0</v>
      </c>
      <c r="DE285" s="1311">
        <f t="shared" si="617"/>
        <v>0</v>
      </c>
      <c r="DF285" s="1311">
        <f t="shared" si="617"/>
        <v>0</v>
      </c>
      <c r="DG285" s="1311">
        <f t="shared" si="561"/>
        <v>0</v>
      </c>
      <c r="DH285" s="1311">
        <f t="shared" si="562"/>
        <v>0</v>
      </c>
      <c r="DI285" s="1311">
        <f t="shared" si="563"/>
        <v>0</v>
      </c>
      <c r="DJ285" s="1311">
        <f t="shared" si="564"/>
        <v>0</v>
      </c>
      <c r="DK285" s="322">
        <f t="shared" si="618"/>
        <v>0</v>
      </c>
      <c r="DL285" s="280">
        <f t="shared" si="618"/>
        <v>0</v>
      </c>
      <c r="DM285" s="280">
        <f t="shared" si="618"/>
        <v>0</v>
      </c>
      <c r="DN285" s="280">
        <f t="shared" si="618"/>
        <v>0</v>
      </c>
      <c r="DO285" s="280">
        <f t="shared" si="618"/>
        <v>0</v>
      </c>
      <c r="DP285" s="280">
        <f t="shared" si="618"/>
        <v>0</v>
      </c>
      <c r="DQ285" s="280">
        <f t="shared" si="618"/>
        <v>0</v>
      </c>
      <c r="DR285" s="280">
        <f t="shared" si="618"/>
        <v>0</v>
      </c>
      <c r="DS285" s="280">
        <f t="shared" si="618"/>
        <v>0</v>
      </c>
      <c r="DT285" s="280">
        <f t="shared" si="618"/>
        <v>0</v>
      </c>
      <c r="DU285" s="280">
        <f t="shared" si="618"/>
        <v>0</v>
      </c>
      <c r="DV285" s="280">
        <f t="shared" si="618"/>
        <v>0</v>
      </c>
      <c r="DW285" s="280">
        <f t="shared" si="618"/>
        <v>0</v>
      </c>
      <c r="DX285" s="280">
        <f t="shared" si="618"/>
        <v>0</v>
      </c>
      <c r="DY285" s="280">
        <f t="shared" si="565"/>
        <v>0</v>
      </c>
      <c r="DZ285" s="280">
        <f t="shared" si="566"/>
        <v>0</v>
      </c>
      <c r="EA285" s="280">
        <f t="shared" si="567"/>
        <v>0</v>
      </c>
      <c r="EB285" s="280">
        <f t="shared" si="568"/>
        <v>0</v>
      </c>
      <c r="EC285" s="322">
        <f t="shared" si="619"/>
        <v>0</v>
      </c>
      <c r="ED285" s="280">
        <f t="shared" si="619"/>
        <v>0</v>
      </c>
      <c r="EE285" s="280">
        <f t="shared" si="619"/>
        <v>0</v>
      </c>
      <c r="EF285" s="280">
        <f t="shared" si="619"/>
        <v>0</v>
      </c>
      <c r="EG285" s="280">
        <f t="shared" si="619"/>
        <v>0</v>
      </c>
      <c r="EH285" s="280">
        <f t="shared" si="619"/>
        <v>0</v>
      </c>
      <c r="EI285" s="280">
        <f t="shared" si="619"/>
        <v>0</v>
      </c>
      <c r="EJ285" s="280">
        <f t="shared" si="619"/>
        <v>0</v>
      </c>
      <c r="EK285" s="280">
        <f t="shared" si="619"/>
        <v>0</v>
      </c>
      <c r="EL285" s="280">
        <f t="shared" si="619"/>
        <v>0</v>
      </c>
      <c r="EM285" s="280">
        <f t="shared" si="619"/>
        <v>0</v>
      </c>
      <c r="EN285" s="280">
        <f t="shared" si="619"/>
        <v>0</v>
      </c>
      <c r="EO285" s="280">
        <f t="shared" si="619"/>
        <v>0</v>
      </c>
      <c r="EP285" s="280">
        <f t="shared" si="619"/>
        <v>0</v>
      </c>
      <c r="EQ285" s="280">
        <f t="shared" si="569"/>
        <v>0</v>
      </c>
      <c r="ER285" s="280">
        <f t="shared" si="570"/>
        <v>0</v>
      </c>
      <c r="ES285" s="280">
        <f t="shared" si="571"/>
        <v>0</v>
      </c>
      <c r="ET285" s="280">
        <f t="shared" si="572"/>
        <v>0</v>
      </c>
      <c r="EU285" s="1319">
        <f t="shared" si="627"/>
        <v>0</v>
      </c>
      <c r="EV285" s="1311">
        <f t="shared" si="627"/>
        <v>0</v>
      </c>
      <c r="EW285" s="1311">
        <f t="shared" si="627"/>
        <v>0</v>
      </c>
      <c r="EX285" s="1311">
        <f t="shared" si="627"/>
        <v>0</v>
      </c>
      <c r="EY285" s="1311">
        <f t="shared" si="627"/>
        <v>0</v>
      </c>
      <c r="EZ285" s="1311">
        <f t="shared" si="627"/>
        <v>0</v>
      </c>
      <c r="FA285" s="1311">
        <f t="shared" si="627"/>
        <v>0</v>
      </c>
      <c r="FB285" s="1311">
        <f t="shared" si="627"/>
        <v>0</v>
      </c>
      <c r="FC285" s="1311">
        <f t="shared" si="627"/>
        <v>0</v>
      </c>
      <c r="FD285" s="1311">
        <f t="shared" si="627"/>
        <v>0</v>
      </c>
      <c r="FE285" s="1311">
        <f t="shared" si="627"/>
        <v>0</v>
      </c>
      <c r="FF285" s="1311">
        <f t="shared" si="627"/>
        <v>0</v>
      </c>
      <c r="FG285" s="1311">
        <f t="shared" si="627"/>
        <v>0</v>
      </c>
      <c r="FH285" s="1311">
        <f t="shared" si="627"/>
        <v>0</v>
      </c>
      <c r="FI285" s="1311">
        <f t="shared" si="627"/>
        <v>0</v>
      </c>
      <c r="FJ285" s="1311">
        <f t="shared" si="573"/>
        <v>0</v>
      </c>
      <c r="FK285" s="1311">
        <f t="shared" si="574"/>
        <v>0</v>
      </c>
      <c r="FL285" s="1311">
        <f t="shared" si="575"/>
        <v>0</v>
      </c>
      <c r="FM285" s="1319">
        <f t="shared" si="628"/>
        <v>0</v>
      </c>
      <c r="FN285" s="1311">
        <f t="shared" si="628"/>
        <v>0</v>
      </c>
      <c r="FO285" s="1311">
        <f t="shared" si="628"/>
        <v>0</v>
      </c>
      <c r="FP285" s="1311">
        <f t="shared" si="628"/>
        <v>0</v>
      </c>
      <c r="FQ285" s="1311">
        <f t="shared" si="628"/>
        <v>0</v>
      </c>
      <c r="FR285" s="1311">
        <f t="shared" si="628"/>
        <v>0</v>
      </c>
      <c r="FS285" s="1311">
        <f t="shared" si="628"/>
        <v>0</v>
      </c>
      <c r="FT285" s="1311">
        <f t="shared" si="628"/>
        <v>0</v>
      </c>
      <c r="FU285" s="1311">
        <f t="shared" si="628"/>
        <v>0</v>
      </c>
      <c r="FV285" s="1311">
        <f t="shared" si="628"/>
        <v>0</v>
      </c>
      <c r="FW285" s="1311">
        <f t="shared" si="628"/>
        <v>0</v>
      </c>
      <c r="FX285" s="1311">
        <f t="shared" si="628"/>
        <v>0</v>
      </c>
      <c r="FY285" s="1311">
        <f t="shared" si="628"/>
        <v>0</v>
      </c>
      <c r="FZ285" s="1311">
        <f t="shared" si="628"/>
        <v>0</v>
      </c>
      <c r="GA285" s="1311">
        <f t="shared" si="628"/>
        <v>0</v>
      </c>
      <c r="GB285" s="1311">
        <f t="shared" si="576"/>
        <v>0</v>
      </c>
      <c r="GC285" s="1311">
        <f t="shared" si="577"/>
        <v>0</v>
      </c>
      <c r="GD285" s="1311">
        <f t="shared" si="578"/>
        <v>0</v>
      </c>
      <c r="GE285" s="322">
        <f t="shared" ref="GE285:GT300" si="635">$K285*EU285</f>
        <v>0</v>
      </c>
      <c r="GF285" s="280">
        <f t="shared" si="635"/>
        <v>0</v>
      </c>
      <c r="GG285" s="280">
        <f t="shared" si="635"/>
        <v>0</v>
      </c>
      <c r="GH285" s="280">
        <f t="shared" si="635"/>
        <v>0</v>
      </c>
      <c r="GI285" s="280">
        <f t="shared" si="635"/>
        <v>0</v>
      </c>
      <c r="GJ285" s="280">
        <f t="shared" si="635"/>
        <v>0</v>
      </c>
      <c r="GK285" s="280">
        <f t="shared" si="635"/>
        <v>0</v>
      </c>
      <c r="GL285" s="280">
        <f t="shared" si="635"/>
        <v>0</v>
      </c>
      <c r="GM285" s="280">
        <f t="shared" si="635"/>
        <v>0</v>
      </c>
      <c r="GN285" s="280">
        <f t="shared" si="635"/>
        <v>0</v>
      </c>
      <c r="GO285" s="280">
        <f t="shared" si="635"/>
        <v>0</v>
      </c>
      <c r="GP285" s="280">
        <f t="shared" si="635"/>
        <v>0</v>
      </c>
      <c r="GQ285" s="280">
        <f t="shared" si="635"/>
        <v>0</v>
      </c>
      <c r="GR285" s="280">
        <f t="shared" si="635"/>
        <v>0</v>
      </c>
      <c r="GS285" s="280">
        <f t="shared" si="635"/>
        <v>0</v>
      </c>
      <c r="GT285" s="280">
        <f t="shared" si="635"/>
        <v>0</v>
      </c>
      <c r="GU285" s="280">
        <f t="shared" si="632"/>
        <v>0</v>
      </c>
      <c r="GV285" s="280">
        <f t="shared" si="632"/>
        <v>0</v>
      </c>
      <c r="GW285" s="322">
        <f t="shared" si="632"/>
        <v>0</v>
      </c>
      <c r="GX285" s="280">
        <f t="shared" si="632"/>
        <v>0</v>
      </c>
      <c r="GY285" s="280">
        <f t="shared" si="632"/>
        <v>0</v>
      </c>
      <c r="GZ285" s="280">
        <f t="shared" si="632"/>
        <v>0</v>
      </c>
      <c r="HA285" s="280">
        <f t="shared" si="632"/>
        <v>0</v>
      </c>
      <c r="HB285" s="280">
        <f t="shared" si="632"/>
        <v>0</v>
      </c>
      <c r="HC285" s="280">
        <f t="shared" si="632"/>
        <v>0</v>
      </c>
      <c r="HD285" s="280">
        <f t="shared" si="632"/>
        <v>0</v>
      </c>
      <c r="HE285" s="280">
        <f t="shared" si="632"/>
        <v>0</v>
      </c>
      <c r="HF285" s="280">
        <f t="shared" si="632"/>
        <v>0</v>
      </c>
      <c r="HG285" s="280">
        <f t="shared" si="632"/>
        <v>0</v>
      </c>
      <c r="HH285" s="280">
        <f t="shared" si="632"/>
        <v>0</v>
      </c>
      <c r="HI285" s="280">
        <f t="shared" si="624"/>
        <v>0</v>
      </c>
      <c r="HJ285" s="280">
        <f t="shared" si="624"/>
        <v>0</v>
      </c>
      <c r="HK285" s="280">
        <f t="shared" si="624"/>
        <v>0</v>
      </c>
      <c r="HL285" s="280">
        <f t="shared" si="624"/>
        <v>0</v>
      </c>
      <c r="HM285" s="280">
        <f t="shared" si="624"/>
        <v>0</v>
      </c>
      <c r="HN285" s="321">
        <f t="shared" si="624"/>
        <v>0</v>
      </c>
      <c r="HP285" s="1321">
        <f t="shared" si="620"/>
        <v>0</v>
      </c>
      <c r="HQ285" s="1322">
        <f t="shared" si="620"/>
        <v>0</v>
      </c>
      <c r="HR285" s="1322">
        <f t="shared" si="620"/>
        <v>0</v>
      </c>
      <c r="HS285" s="1322">
        <f t="shared" si="620"/>
        <v>0</v>
      </c>
      <c r="HT285" s="1322">
        <f t="shared" si="620"/>
        <v>0</v>
      </c>
      <c r="HU285" s="1322">
        <f t="shared" si="620"/>
        <v>0</v>
      </c>
      <c r="HV285" s="1322">
        <f t="shared" si="620"/>
        <v>0</v>
      </c>
      <c r="HW285" s="1322">
        <f t="shared" si="620"/>
        <v>0</v>
      </c>
      <c r="HX285" s="1322">
        <f t="shared" si="620"/>
        <v>0</v>
      </c>
      <c r="HY285" s="1322">
        <f t="shared" si="620"/>
        <v>0</v>
      </c>
      <c r="HZ285" s="1322">
        <f t="shared" si="620"/>
        <v>0</v>
      </c>
      <c r="IA285" s="1322">
        <f t="shared" si="620"/>
        <v>0</v>
      </c>
      <c r="IB285" s="1322">
        <f t="shared" si="620"/>
        <v>0</v>
      </c>
      <c r="IC285" s="1322">
        <f t="shared" si="620"/>
        <v>0</v>
      </c>
      <c r="ID285" s="1322">
        <f t="shared" si="580"/>
        <v>0</v>
      </c>
      <c r="IE285" s="1322">
        <f t="shared" si="581"/>
        <v>0</v>
      </c>
      <c r="IF285" s="1322">
        <f t="shared" si="582"/>
        <v>0</v>
      </c>
      <c r="IG285" s="1322">
        <f t="shared" si="583"/>
        <v>0</v>
      </c>
      <c r="IH285" s="1321">
        <f t="shared" si="621"/>
        <v>0</v>
      </c>
      <c r="II285" s="1322">
        <f t="shared" si="621"/>
        <v>0</v>
      </c>
      <c r="IJ285" s="1322">
        <f t="shared" si="621"/>
        <v>0</v>
      </c>
      <c r="IK285" s="1322">
        <f t="shared" si="621"/>
        <v>0</v>
      </c>
      <c r="IL285" s="1322">
        <f t="shared" si="621"/>
        <v>0</v>
      </c>
      <c r="IM285" s="1322">
        <f t="shared" si="621"/>
        <v>0</v>
      </c>
      <c r="IN285" s="1322">
        <f t="shared" si="621"/>
        <v>0</v>
      </c>
      <c r="IO285" s="1322">
        <f t="shared" si="621"/>
        <v>0</v>
      </c>
      <c r="IP285" s="1322">
        <f t="shared" si="621"/>
        <v>0</v>
      </c>
      <c r="IQ285" s="1322">
        <f t="shared" si="621"/>
        <v>0</v>
      </c>
      <c r="IR285" s="1322">
        <f t="shared" si="621"/>
        <v>0</v>
      </c>
      <c r="IS285" s="1322">
        <f t="shared" si="621"/>
        <v>0</v>
      </c>
      <c r="IT285" s="1322">
        <f t="shared" si="621"/>
        <v>0</v>
      </c>
      <c r="IU285" s="1322">
        <f t="shared" si="621"/>
        <v>0</v>
      </c>
      <c r="IV285" s="1322">
        <f t="shared" si="584"/>
        <v>0</v>
      </c>
      <c r="IW285" s="1322">
        <f t="shared" si="585"/>
        <v>0</v>
      </c>
      <c r="IX285" s="1322">
        <f t="shared" si="586"/>
        <v>0</v>
      </c>
      <c r="IY285" s="1322">
        <f t="shared" si="587"/>
        <v>0</v>
      </c>
      <c r="IZ285" s="1323">
        <f t="shared" si="629"/>
        <v>0</v>
      </c>
      <c r="JA285" s="1324">
        <f t="shared" si="629"/>
        <v>0</v>
      </c>
      <c r="JB285" s="1324">
        <f t="shared" si="629"/>
        <v>0</v>
      </c>
      <c r="JC285" s="1324">
        <f t="shared" si="629"/>
        <v>0</v>
      </c>
      <c r="JD285" s="1324">
        <f t="shared" si="629"/>
        <v>0</v>
      </c>
      <c r="JE285" s="1324">
        <f t="shared" si="629"/>
        <v>0</v>
      </c>
      <c r="JF285" s="1324">
        <f t="shared" si="629"/>
        <v>0</v>
      </c>
      <c r="JG285" s="1324">
        <f t="shared" si="629"/>
        <v>0</v>
      </c>
      <c r="JH285" s="1324">
        <f t="shared" si="629"/>
        <v>0</v>
      </c>
      <c r="JI285" s="1324">
        <f t="shared" si="629"/>
        <v>0</v>
      </c>
      <c r="JJ285" s="1324">
        <f t="shared" si="629"/>
        <v>0</v>
      </c>
      <c r="JK285" s="1324">
        <f t="shared" si="629"/>
        <v>0</v>
      </c>
      <c r="JL285" s="1324">
        <f t="shared" si="629"/>
        <v>0</v>
      </c>
      <c r="JM285" s="1324">
        <f t="shared" si="629"/>
        <v>0</v>
      </c>
      <c r="JN285" s="1324">
        <f t="shared" si="629"/>
        <v>0</v>
      </c>
      <c r="JO285" s="1324">
        <f t="shared" si="588"/>
        <v>0</v>
      </c>
      <c r="JP285" s="1324">
        <f t="shared" si="589"/>
        <v>0</v>
      </c>
      <c r="JQ285" s="1325">
        <f t="shared" si="590"/>
        <v>0</v>
      </c>
      <c r="JS285" s="327"/>
      <c r="JT285" s="323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23">
        <f t="shared" si="630"/>
        <v>0</v>
      </c>
      <c r="JV285" s="1223">
        <f t="shared" si="630"/>
        <v>0</v>
      </c>
      <c r="JW285" s="1223">
        <f t="shared" si="630"/>
        <v>0</v>
      </c>
      <c r="JX285" s="1223">
        <f t="shared" si="630"/>
        <v>0</v>
      </c>
      <c r="JY285" s="1223">
        <f t="shared" si="630"/>
        <v>0</v>
      </c>
      <c r="JZ285" s="1223">
        <f t="shared" si="630"/>
        <v>0</v>
      </c>
      <c r="KA285" s="1223">
        <f t="shared" si="630"/>
        <v>0</v>
      </c>
      <c r="KB285" s="1223">
        <f t="shared" si="630"/>
        <v>0</v>
      </c>
      <c r="KC285" s="1223">
        <f t="shared" si="630"/>
        <v>0</v>
      </c>
      <c r="KD285" s="1223">
        <f t="shared" si="630"/>
        <v>0</v>
      </c>
      <c r="KE285" s="1223">
        <f t="shared" si="630"/>
        <v>0</v>
      </c>
      <c r="KF285" s="1223">
        <f t="shared" si="630"/>
        <v>0</v>
      </c>
      <c r="KG285" s="1223">
        <f t="shared" si="630"/>
        <v>0</v>
      </c>
      <c r="KH285" s="1223">
        <f t="shared" si="630"/>
        <v>0</v>
      </c>
      <c r="KI285" s="1223">
        <f t="shared" si="630"/>
        <v>0</v>
      </c>
      <c r="KJ285" s="1223">
        <f t="shared" si="591"/>
        <v>0</v>
      </c>
      <c r="KK285" s="1224">
        <f t="shared" si="592"/>
        <v>0</v>
      </c>
      <c r="KM285" s="327"/>
      <c r="KN285" s="280">
        <f t="shared" ref="KN285:LC300" si="636">IF($K285= 0, 0, $K285 * ($F285 &gt;= KN$8) * ($F285 &lt;= KN$9))</f>
        <v>0</v>
      </c>
      <c r="KO285" s="280">
        <f t="shared" si="636"/>
        <v>0</v>
      </c>
      <c r="KP285" s="280">
        <f t="shared" si="636"/>
        <v>0</v>
      </c>
      <c r="KQ285" s="280">
        <f t="shared" si="636"/>
        <v>0</v>
      </c>
      <c r="KR285" s="280">
        <f t="shared" si="636"/>
        <v>0</v>
      </c>
      <c r="KS285" s="280">
        <f t="shared" si="636"/>
        <v>0</v>
      </c>
      <c r="KT285" s="280">
        <f t="shared" si="636"/>
        <v>0</v>
      </c>
      <c r="KU285" s="280">
        <f t="shared" si="636"/>
        <v>0</v>
      </c>
      <c r="KV285" s="280">
        <f t="shared" si="636"/>
        <v>0</v>
      </c>
      <c r="KW285" s="280">
        <f t="shared" si="636"/>
        <v>0</v>
      </c>
      <c r="KX285" s="280">
        <f t="shared" si="636"/>
        <v>0</v>
      </c>
      <c r="KY285" s="280">
        <f t="shared" si="636"/>
        <v>0</v>
      </c>
      <c r="KZ285" s="280">
        <f t="shared" si="636"/>
        <v>0</v>
      </c>
      <c r="LA285" s="280">
        <f t="shared" si="636"/>
        <v>0</v>
      </c>
      <c r="LB285" s="280">
        <f t="shared" si="636"/>
        <v>0</v>
      </c>
      <c r="LC285" s="280">
        <f t="shared" si="636"/>
        <v>0</v>
      </c>
      <c r="LD285" s="280">
        <f t="shared" si="633"/>
        <v>0</v>
      </c>
      <c r="LE285" s="321">
        <f t="shared" si="633"/>
        <v>0</v>
      </c>
      <c r="LG285" s="327"/>
      <c r="LH285" s="280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80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80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80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80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80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80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80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80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80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80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80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80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80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80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80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80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21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27"/>
      <c r="MB285" s="280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80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80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80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80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80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80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80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80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80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80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80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80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80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80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80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80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21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27"/>
      <c r="MV285" s="280">
        <f t="shared" si="622"/>
        <v>0</v>
      </c>
      <c r="MW285" s="280">
        <f t="shared" si="622"/>
        <v>0</v>
      </c>
      <c r="MX285" s="280">
        <f t="shared" si="622"/>
        <v>0</v>
      </c>
      <c r="MY285" s="280">
        <f t="shared" si="622"/>
        <v>0</v>
      </c>
      <c r="MZ285" s="280">
        <f t="shared" si="622"/>
        <v>0</v>
      </c>
      <c r="NA285" s="280">
        <f t="shared" si="622"/>
        <v>0</v>
      </c>
      <c r="NB285" s="280">
        <f t="shared" si="622"/>
        <v>0</v>
      </c>
      <c r="NC285" s="280">
        <f t="shared" si="622"/>
        <v>0</v>
      </c>
      <c r="ND285" s="280">
        <f t="shared" si="622"/>
        <v>0</v>
      </c>
      <c r="NE285" s="280">
        <f t="shared" si="622"/>
        <v>0</v>
      </c>
      <c r="NF285" s="280">
        <f t="shared" si="622"/>
        <v>0</v>
      </c>
      <c r="NG285" s="280">
        <f t="shared" si="622"/>
        <v>0</v>
      </c>
      <c r="NH285" s="280">
        <f t="shared" si="622"/>
        <v>0</v>
      </c>
      <c r="NI285" s="280">
        <f t="shared" si="622"/>
        <v>0</v>
      </c>
      <c r="NJ285" s="280">
        <f t="shared" si="594"/>
        <v>0</v>
      </c>
      <c r="NK285" s="280">
        <f t="shared" si="595"/>
        <v>0</v>
      </c>
      <c r="NL285" s="280">
        <f t="shared" si="596"/>
        <v>0</v>
      </c>
      <c r="NM285" s="321">
        <f t="shared" si="597"/>
        <v>0</v>
      </c>
      <c r="NO285" s="327"/>
      <c r="NP285" s="280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80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80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80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80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80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80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80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80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80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80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80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80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80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80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80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80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21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72">
        <f t="shared" si="549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550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3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Y$6:$Y$1806, MATCH($B$6 &amp; $A286, 'F6 - Debt Dataset'!$E$6:$E$1806 &amp; 'F6 - Debt Dataset'!$DF$6:$DF$1806, 0)), "-")</f>
        <v>-</v>
      </c>
      <c r="O286" s="374" cm="1">
        <f t="array" ref="O286">IFERROR(INDEX('F6 - Debt Dataset'!$Z$6:$Z$1806, MATCH($B$6 &amp; $A286, 'F6 - Debt Dataset'!$E$6:$E$1806 &amp; 'F6 - Debt Dataset'!$DF$6:$DF$1806, 0)), 0)</f>
        <v>0</v>
      </c>
      <c r="P286" s="372" cm="1">
        <f t="array" ref="P286">IFERROR(INDEX('F6 - Debt Dataset'!$AA$6:$AA$1806, MATCH($B$6 &amp; $A286, 'F6 - Debt Dataset'!$E$6:$E$1806 &amp; 'F6 - Debt Dataset'!$DF$6:$DF$1806, 0)), 0)</f>
        <v>0</v>
      </c>
      <c r="Q286" s="372" cm="1">
        <f t="array" ref="Q286">IFERROR(IF(P286=0, INDEX('I2 - Monthly Inflation'!$G$6:$H$413, MATCH(EOMONTH(EDATE(F286,-O286),0), 'I2 - Monthly Inflation'!$A$6:$A$389, 0), 1 + (N286 = "RPI")), P286), 0)</f>
        <v>0</v>
      </c>
      <c r="R286" s="372" t="str">
        <f t="shared" si="551"/>
        <v>-</v>
      </c>
      <c r="S286" s="372" t="str">
        <f t="shared" si="545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318">
        <f t="shared" si="634"/>
        <v>0</v>
      </c>
      <c r="V286" s="317">
        <f t="shared" si="634"/>
        <v>0</v>
      </c>
      <c r="W286" s="317">
        <f t="shared" si="634"/>
        <v>0</v>
      </c>
      <c r="X286" s="317">
        <f t="shared" si="634"/>
        <v>0</v>
      </c>
      <c r="Y286" s="317">
        <f t="shared" si="634"/>
        <v>0</v>
      </c>
      <c r="Z286" s="317">
        <f t="shared" si="634"/>
        <v>0</v>
      </c>
      <c r="AA286" s="317">
        <f t="shared" si="634"/>
        <v>0</v>
      </c>
      <c r="AB286" s="317">
        <f t="shared" si="634"/>
        <v>0</v>
      </c>
      <c r="AC286" s="317">
        <f t="shared" si="634"/>
        <v>0</v>
      </c>
      <c r="AD286" s="317">
        <f t="shared" si="634"/>
        <v>0</v>
      </c>
      <c r="AE286" s="317">
        <f t="shared" si="634"/>
        <v>0</v>
      </c>
      <c r="AF286" s="317">
        <f t="shared" si="634"/>
        <v>0</v>
      </c>
      <c r="AG286" s="317">
        <f t="shared" si="634"/>
        <v>0</v>
      </c>
      <c r="AH286" s="317">
        <f t="shared" si="634"/>
        <v>0</v>
      </c>
      <c r="AI286" s="317">
        <f t="shared" si="634"/>
        <v>0</v>
      </c>
      <c r="AJ286" s="317">
        <f t="shared" si="634"/>
        <v>0</v>
      </c>
      <c r="AK286" s="317">
        <f t="shared" si="598"/>
        <v>0</v>
      </c>
      <c r="AL286" s="317">
        <f t="shared" si="598"/>
        <v>0</v>
      </c>
      <c r="AM286" s="317">
        <f t="shared" si="598"/>
        <v>0</v>
      </c>
      <c r="AN286" s="322">
        <f t="shared" si="625"/>
        <v>0</v>
      </c>
      <c r="AO286" s="280">
        <f t="shared" si="625"/>
        <v>0</v>
      </c>
      <c r="AP286" s="280">
        <f t="shared" si="625"/>
        <v>0</v>
      </c>
      <c r="AQ286" s="280">
        <f t="shared" si="625"/>
        <v>0</v>
      </c>
      <c r="AR286" s="280">
        <f t="shared" si="625"/>
        <v>0</v>
      </c>
      <c r="AS286" s="280">
        <f t="shared" si="625"/>
        <v>0</v>
      </c>
      <c r="AT286" s="280">
        <f t="shared" si="625"/>
        <v>0</v>
      </c>
      <c r="AU286" s="280">
        <f t="shared" si="625"/>
        <v>0</v>
      </c>
      <c r="AV286" s="280">
        <f t="shared" si="625"/>
        <v>0</v>
      </c>
      <c r="AW286" s="280">
        <f t="shared" si="625"/>
        <v>0</v>
      </c>
      <c r="AX286" s="280">
        <f t="shared" si="625"/>
        <v>0</v>
      </c>
      <c r="AY286" s="280">
        <f t="shared" si="625"/>
        <v>0</v>
      </c>
      <c r="AZ286" s="280">
        <f t="shared" si="625"/>
        <v>0</v>
      </c>
      <c r="BA286" s="280">
        <f t="shared" si="625"/>
        <v>0</v>
      </c>
      <c r="BB286" s="280">
        <f t="shared" si="625"/>
        <v>0</v>
      </c>
      <c r="BC286" s="280">
        <f t="shared" si="553"/>
        <v>0</v>
      </c>
      <c r="BD286" s="280">
        <f t="shared" si="554"/>
        <v>0</v>
      </c>
      <c r="BE286" s="280">
        <f t="shared" si="555"/>
        <v>0</v>
      </c>
      <c r="BF286" s="280">
        <f t="shared" si="556"/>
        <v>0</v>
      </c>
      <c r="BG286" s="322">
        <f t="shared" si="626"/>
        <v>0</v>
      </c>
      <c r="BH286" s="280">
        <f t="shared" si="626"/>
        <v>0</v>
      </c>
      <c r="BI286" s="280">
        <f t="shared" si="626"/>
        <v>0</v>
      </c>
      <c r="BJ286" s="280">
        <f t="shared" si="626"/>
        <v>0</v>
      </c>
      <c r="BK286" s="280">
        <f t="shared" si="626"/>
        <v>0</v>
      </c>
      <c r="BL286" s="280">
        <f t="shared" si="626"/>
        <v>0</v>
      </c>
      <c r="BM286" s="280">
        <f t="shared" si="626"/>
        <v>0</v>
      </c>
      <c r="BN286" s="280">
        <f t="shared" si="626"/>
        <v>0</v>
      </c>
      <c r="BO286" s="280">
        <f t="shared" si="626"/>
        <v>0</v>
      </c>
      <c r="BP286" s="280">
        <f t="shared" si="626"/>
        <v>0</v>
      </c>
      <c r="BQ286" s="280">
        <f t="shared" si="626"/>
        <v>0</v>
      </c>
      <c r="BR286" s="280">
        <f t="shared" si="626"/>
        <v>0</v>
      </c>
      <c r="BS286" s="280">
        <f t="shared" si="626"/>
        <v>0</v>
      </c>
      <c r="BT286" s="280">
        <f t="shared" si="626"/>
        <v>0</v>
      </c>
      <c r="BU286" s="280">
        <f t="shared" si="626"/>
        <v>0</v>
      </c>
      <c r="BV286" s="280">
        <f t="shared" si="557"/>
        <v>0</v>
      </c>
      <c r="BW286" s="280">
        <f t="shared" si="558"/>
        <v>0</v>
      </c>
      <c r="BX286" s="280">
        <f t="shared" si="559"/>
        <v>0</v>
      </c>
      <c r="BY286" s="280">
        <f t="shared" si="560"/>
        <v>0</v>
      </c>
      <c r="BZ286" s="322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80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80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80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80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80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80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80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80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80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80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80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80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80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80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80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80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80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21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11">
        <f t="shared" si="617"/>
        <v>0</v>
      </c>
      <c r="CT286" s="1311">
        <f t="shared" si="617"/>
        <v>0</v>
      </c>
      <c r="CU286" s="1311">
        <f t="shared" si="617"/>
        <v>0</v>
      </c>
      <c r="CV286" s="1311">
        <f t="shared" si="617"/>
        <v>0</v>
      </c>
      <c r="CW286" s="1311">
        <f t="shared" si="617"/>
        <v>0</v>
      </c>
      <c r="CX286" s="1311">
        <f t="shared" si="617"/>
        <v>0</v>
      </c>
      <c r="CY286" s="1311">
        <f t="shared" si="617"/>
        <v>0</v>
      </c>
      <c r="CZ286" s="1311">
        <f t="shared" si="617"/>
        <v>0</v>
      </c>
      <c r="DA286" s="1311">
        <f t="shared" si="617"/>
        <v>0</v>
      </c>
      <c r="DB286" s="1311">
        <f t="shared" si="617"/>
        <v>0</v>
      </c>
      <c r="DC286" s="1311">
        <f t="shared" si="617"/>
        <v>0</v>
      </c>
      <c r="DD286" s="1311">
        <f t="shared" si="617"/>
        <v>0</v>
      </c>
      <c r="DE286" s="1311">
        <f t="shared" si="617"/>
        <v>0</v>
      </c>
      <c r="DF286" s="1311">
        <f t="shared" si="617"/>
        <v>0</v>
      </c>
      <c r="DG286" s="1311">
        <f t="shared" si="561"/>
        <v>0</v>
      </c>
      <c r="DH286" s="1311">
        <f t="shared" si="562"/>
        <v>0</v>
      </c>
      <c r="DI286" s="1311">
        <f t="shared" si="563"/>
        <v>0</v>
      </c>
      <c r="DJ286" s="1311">
        <f t="shared" si="564"/>
        <v>0</v>
      </c>
      <c r="DK286" s="322">
        <f t="shared" si="618"/>
        <v>0</v>
      </c>
      <c r="DL286" s="280">
        <f t="shared" si="618"/>
        <v>0</v>
      </c>
      <c r="DM286" s="280">
        <f t="shared" si="618"/>
        <v>0</v>
      </c>
      <c r="DN286" s="280">
        <f t="shared" si="618"/>
        <v>0</v>
      </c>
      <c r="DO286" s="280">
        <f t="shared" si="618"/>
        <v>0</v>
      </c>
      <c r="DP286" s="280">
        <f t="shared" si="618"/>
        <v>0</v>
      </c>
      <c r="DQ286" s="280">
        <f t="shared" si="618"/>
        <v>0</v>
      </c>
      <c r="DR286" s="280">
        <f t="shared" si="618"/>
        <v>0</v>
      </c>
      <c r="DS286" s="280">
        <f t="shared" si="618"/>
        <v>0</v>
      </c>
      <c r="DT286" s="280">
        <f t="shared" si="618"/>
        <v>0</v>
      </c>
      <c r="DU286" s="280">
        <f t="shared" si="618"/>
        <v>0</v>
      </c>
      <c r="DV286" s="280">
        <f t="shared" si="618"/>
        <v>0</v>
      </c>
      <c r="DW286" s="280">
        <f t="shared" si="618"/>
        <v>0</v>
      </c>
      <c r="DX286" s="280">
        <f t="shared" si="618"/>
        <v>0</v>
      </c>
      <c r="DY286" s="280">
        <f t="shared" si="565"/>
        <v>0</v>
      </c>
      <c r="DZ286" s="280">
        <f t="shared" si="566"/>
        <v>0</v>
      </c>
      <c r="EA286" s="280">
        <f t="shared" si="567"/>
        <v>0</v>
      </c>
      <c r="EB286" s="280">
        <f t="shared" si="568"/>
        <v>0</v>
      </c>
      <c r="EC286" s="322">
        <f t="shared" si="619"/>
        <v>0</v>
      </c>
      <c r="ED286" s="280">
        <f t="shared" si="619"/>
        <v>0</v>
      </c>
      <c r="EE286" s="280">
        <f t="shared" si="619"/>
        <v>0</v>
      </c>
      <c r="EF286" s="280">
        <f t="shared" si="619"/>
        <v>0</v>
      </c>
      <c r="EG286" s="280">
        <f t="shared" si="619"/>
        <v>0</v>
      </c>
      <c r="EH286" s="280">
        <f t="shared" si="619"/>
        <v>0</v>
      </c>
      <c r="EI286" s="280">
        <f t="shared" si="619"/>
        <v>0</v>
      </c>
      <c r="EJ286" s="280">
        <f t="shared" si="619"/>
        <v>0</v>
      </c>
      <c r="EK286" s="280">
        <f t="shared" si="619"/>
        <v>0</v>
      </c>
      <c r="EL286" s="280">
        <f t="shared" si="619"/>
        <v>0</v>
      </c>
      <c r="EM286" s="280">
        <f t="shared" si="619"/>
        <v>0</v>
      </c>
      <c r="EN286" s="280">
        <f t="shared" si="619"/>
        <v>0</v>
      </c>
      <c r="EO286" s="280">
        <f t="shared" si="619"/>
        <v>0</v>
      </c>
      <c r="EP286" s="280">
        <f t="shared" si="619"/>
        <v>0</v>
      </c>
      <c r="EQ286" s="280">
        <f t="shared" si="569"/>
        <v>0</v>
      </c>
      <c r="ER286" s="280">
        <f t="shared" si="570"/>
        <v>0</v>
      </c>
      <c r="ES286" s="280">
        <f t="shared" si="571"/>
        <v>0</v>
      </c>
      <c r="ET286" s="280">
        <f t="shared" si="572"/>
        <v>0</v>
      </c>
      <c r="EU286" s="1319">
        <f t="shared" si="627"/>
        <v>0</v>
      </c>
      <c r="EV286" s="1311">
        <f t="shared" si="627"/>
        <v>0</v>
      </c>
      <c r="EW286" s="1311">
        <f t="shared" si="627"/>
        <v>0</v>
      </c>
      <c r="EX286" s="1311">
        <f t="shared" si="627"/>
        <v>0</v>
      </c>
      <c r="EY286" s="1311">
        <f t="shared" si="627"/>
        <v>0</v>
      </c>
      <c r="EZ286" s="1311">
        <f t="shared" si="627"/>
        <v>0</v>
      </c>
      <c r="FA286" s="1311">
        <f t="shared" si="627"/>
        <v>0</v>
      </c>
      <c r="FB286" s="1311">
        <f t="shared" si="627"/>
        <v>0</v>
      </c>
      <c r="FC286" s="1311">
        <f t="shared" si="627"/>
        <v>0</v>
      </c>
      <c r="FD286" s="1311">
        <f t="shared" si="627"/>
        <v>0</v>
      </c>
      <c r="FE286" s="1311">
        <f t="shared" si="627"/>
        <v>0</v>
      </c>
      <c r="FF286" s="1311">
        <f t="shared" si="627"/>
        <v>0</v>
      </c>
      <c r="FG286" s="1311">
        <f t="shared" si="627"/>
        <v>0</v>
      </c>
      <c r="FH286" s="1311">
        <f t="shared" si="627"/>
        <v>0</v>
      </c>
      <c r="FI286" s="1311">
        <f t="shared" si="627"/>
        <v>0</v>
      </c>
      <c r="FJ286" s="1311">
        <f t="shared" si="573"/>
        <v>0</v>
      </c>
      <c r="FK286" s="1311">
        <f t="shared" si="574"/>
        <v>0</v>
      </c>
      <c r="FL286" s="1311">
        <f t="shared" si="575"/>
        <v>0</v>
      </c>
      <c r="FM286" s="1319">
        <f t="shared" si="628"/>
        <v>0</v>
      </c>
      <c r="FN286" s="1311">
        <f t="shared" si="628"/>
        <v>0</v>
      </c>
      <c r="FO286" s="1311">
        <f t="shared" si="628"/>
        <v>0</v>
      </c>
      <c r="FP286" s="1311">
        <f t="shared" si="628"/>
        <v>0</v>
      </c>
      <c r="FQ286" s="1311">
        <f t="shared" si="628"/>
        <v>0</v>
      </c>
      <c r="FR286" s="1311">
        <f t="shared" si="628"/>
        <v>0</v>
      </c>
      <c r="FS286" s="1311">
        <f t="shared" si="628"/>
        <v>0</v>
      </c>
      <c r="FT286" s="1311">
        <f t="shared" si="628"/>
        <v>0</v>
      </c>
      <c r="FU286" s="1311">
        <f t="shared" si="628"/>
        <v>0</v>
      </c>
      <c r="FV286" s="1311">
        <f t="shared" si="628"/>
        <v>0</v>
      </c>
      <c r="FW286" s="1311">
        <f t="shared" si="628"/>
        <v>0</v>
      </c>
      <c r="FX286" s="1311">
        <f t="shared" si="628"/>
        <v>0</v>
      </c>
      <c r="FY286" s="1311">
        <f t="shared" si="628"/>
        <v>0</v>
      </c>
      <c r="FZ286" s="1311">
        <f t="shared" si="628"/>
        <v>0</v>
      </c>
      <c r="GA286" s="1311">
        <f t="shared" si="628"/>
        <v>0</v>
      </c>
      <c r="GB286" s="1311">
        <f t="shared" si="576"/>
        <v>0</v>
      </c>
      <c r="GC286" s="1311">
        <f t="shared" si="577"/>
        <v>0</v>
      </c>
      <c r="GD286" s="1311">
        <f t="shared" si="578"/>
        <v>0</v>
      </c>
      <c r="GE286" s="322">
        <f t="shared" si="635"/>
        <v>0</v>
      </c>
      <c r="GF286" s="280">
        <f t="shared" si="635"/>
        <v>0</v>
      </c>
      <c r="GG286" s="280">
        <f t="shared" si="635"/>
        <v>0</v>
      </c>
      <c r="GH286" s="280">
        <f t="shared" si="635"/>
        <v>0</v>
      </c>
      <c r="GI286" s="280">
        <f t="shared" si="635"/>
        <v>0</v>
      </c>
      <c r="GJ286" s="280">
        <f t="shared" si="635"/>
        <v>0</v>
      </c>
      <c r="GK286" s="280">
        <f t="shared" si="635"/>
        <v>0</v>
      </c>
      <c r="GL286" s="280">
        <f t="shared" si="635"/>
        <v>0</v>
      </c>
      <c r="GM286" s="280">
        <f t="shared" si="635"/>
        <v>0</v>
      </c>
      <c r="GN286" s="280">
        <f t="shared" si="635"/>
        <v>0</v>
      </c>
      <c r="GO286" s="280">
        <f t="shared" si="635"/>
        <v>0</v>
      </c>
      <c r="GP286" s="280">
        <f t="shared" si="635"/>
        <v>0</v>
      </c>
      <c r="GQ286" s="280">
        <f t="shared" si="635"/>
        <v>0</v>
      </c>
      <c r="GR286" s="280">
        <f t="shared" si="635"/>
        <v>0</v>
      </c>
      <c r="GS286" s="280">
        <f t="shared" si="635"/>
        <v>0</v>
      </c>
      <c r="GT286" s="280">
        <f t="shared" si="635"/>
        <v>0</v>
      </c>
      <c r="GU286" s="280">
        <f t="shared" si="632"/>
        <v>0</v>
      </c>
      <c r="GV286" s="280">
        <f t="shared" si="632"/>
        <v>0</v>
      </c>
      <c r="GW286" s="322">
        <f t="shared" si="632"/>
        <v>0</v>
      </c>
      <c r="GX286" s="280">
        <f t="shared" si="632"/>
        <v>0</v>
      </c>
      <c r="GY286" s="280">
        <f t="shared" si="632"/>
        <v>0</v>
      </c>
      <c r="GZ286" s="280">
        <f t="shared" si="632"/>
        <v>0</v>
      </c>
      <c r="HA286" s="280">
        <f t="shared" si="632"/>
        <v>0</v>
      </c>
      <c r="HB286" s="280">
        <f t="shared" si="632"/>
        <v>0</v>
      </c>
      <c r="HC286" s="280">
        <f t="shared" si="632"/>
        <v>0</v>
      </c>
      <c r="HD286" s="280">
        <f t="shared" si="632"/>
        <v>0</v>
      </c>
      <c r="HE286" s="280">
        <f t="shared" si="632"/>
        <v>0</v>
      </c>
      <c r="HF286" s="280">
        <f t="shared" si="632"/>
        <v>0</v>
      </c>
      <c r="HG286" s="280">
        <f t="shared" si="632"/>
        <v>0</v>
      </c>
      <c r="HH286" s="280">
        <f t="shared" si="632"/>
        <v>0</v>
      </c>
      <c r="HI286" s="280">
        <f t="shared" si="624"/>
        <v>0</v>
      </c>
      <c r="HJ286" s="280">
        <f t="shared" si="624"/>
        <v>0</v>
      </c>
      <c r="HK286" s="280">
        <f t="shared" si="624"/>
        <v>0</v>
      </c>
      <c r="HL286" s="280">
        <f t="shared" si="624"/>
        <v>0</v>
      </c>
      <c r="HM286" s="280">
        <f t="shared" si="624"/>
        <v>0</v>
      </c>
      <c r="HN286" s="321">
        <f t="shared" si="624"/>
        <v>0</v>
      </c>
      <c r="HP286" s="1321">
        <f t="shared" si="620"/>
        <v>0</v>
      </c>
      <c r="HQ286" s="1322">
        <f t="shared" si="620"/>
        <v>0</v>
      </c>
      <c r="HR286" s="1322">
        <f t="shared" si="620"/>
        <v>0</v>
      </c>
      <c r="HS286" s="1322">
        <f t="shared" si="620"/>
        <v>0</v>
      </c>
      <c r="HT286" s="1322">
        <f t="shared" si="620"/>
        <v>0</v>
      </c>
      <c r="HU286" s="1322">
        <f t="shared" si="620"/>
        <v>0</v>
      </c>
      <c r="HV286" s="1322">
        <f t="shared" si="620"/>
        <v>0</v>
      </c>
      <c r="HW286" s="1322">
        <f t="shared" si="620"/>
        <v>0</v>
      </c>
      <c r="HX286" s="1322">
        <f t="shared" si="620"/>
        <v>0</v>
      </c>
      <c r="HY286" s="1322">
        <f t="shared" si="620"/>
        <v>0</v>
      </c>
      <c r="HZ286" s="1322">
        <f t="shared" si="620"/>
        <v>0</v>
      </c>
      <c r="IA286" s="1322">
        <f t="shared" si="620"/>
        <v>0</v>
      </c>
      <c r="IB286" s="1322">
        <f t="shared" si="620"/>
        <v>0</v>
      </c>
      <c r="IC286" s="1322">
        <f t="shared" si="620"/>
        <v>0</v>
      </c>
      <c r="ID286" s="1322">
        <f t="shared" si="580"/>
        <v>0</v>
      </c>
      <c r="IE286" s="1322">
        <f t="shared" si="581"/>
        <v>0</v>
      </c>
      <c r="IF286" s="1322">
        <f t="shared" si="582"/>
        <v>0</v>
      </c>
      <c r="IG286" s="1322">
        <f t="shared" si="583"/>
        <v>0</v>
      </c>
      <c r="IH286" s="1321">
        <f t="shared" si="621"/>
        <v>0</v>
      </c>
      <c r="II286" s="1322">
        <f t="shared" si="621"/>
        <v>0</v>
      </c>
      <c r="IJ286" s="1322">
        <f t="shared" si="621"/>
        <v>0</v>
      </c>
      <c r="IK286" s="1322">
        <f t="shared" si="621"/>
        <v>0</v>
      </c>
      <c r="IL286" s="1322">
        <f t="shared" si="621"/>
        <v>0</v>
      </c>
      <c r="IM286" s="1322">
        <f t="shared" si="621"/>
        <v>0</v>
      </c>
      <c r="IN286" s="1322">
        <f t="shared" si="621"/>
        <v>0</v>
      </c>
      <c r="IO286" s="1322">
        <f t="shared" si="621"/>
        <v>0</v>
      </c>
      <c r="IP286" s="1322">
        <f t="shared" si="621"/>
        <v>0</v>
      </c>
      <c r="IQ286" s="1322">
        <f t="shared" si="621"/>
        <v>0</v>
      </c>
      <c r="IR286" s="1322">
        <f t="shared" si="621"/>
        <v>0</v>
      </c>
      <c r="IS286" s="1322">
        <f t="shared" si="621"/>
        <v>0</v>
      </c>
      <c r="IT286" s="1322">
        <f t="shared" si="621"/>
        <v>0</v>
      </c>
      <c r="IU286" s="1322">
        <f t="shared" si="621"/>
        <v>0</v>
      </c>
      <c r="IV286" s="1322">
        <f t="shared" si="584"/>
        <v>0</v>
      </c>
      <c r="IW286" s="1322">
        <f t="shared" si="585"/>
        <v>0</v>
      </c>
      <c r="IX286" s="1322">
        <f t="shared" si="586"/>
        <v>0</v>
      </c>
      <c r="IY286" s="1322">
        <f t="shared" si="587"/>
        <v>0</v>
      </c>
      <c r="IZ286" s="1323">
        <f t="shared" si="629"/>
        <v>0</v>
      </c>
      <c r="JA286" s="1324">
        <f t="shared" si="629"/>
        <v>0</v>
      </c>
      <c r="JB286" s="1324">
        <f t="shared" si="629"/>
        <v>0</v>
      </c>
      <c r="JC286" s="1324">
        <f t="shared" si="629"/>
        <v>0</v>
      </c>
      <c r="JD286" s="1324">
        <f t="shared" si="629"/>
        <v>0</v>
      </c>
      <c r="JE286" s="1324">
        <f t="shared" si="629"/>
        <v>0</v>
      </c>
      <c r="JF286" s="1324">
        <f t="shared" si="629"/>
        <v>0</v>
      </c>
      <c r="JG286" s="1324">
        <f t="shared" si="629"/>
        <v>0</v>
      </c>
      <c r="JH286" s="1324">
        <f t="shared" si="629"/>
        <v>0</v>
      </c>
      <c r="JI286" s="1324">
        <f t="shared" si="629"/>
        <v>0</v>
      </c>
      <c r="JJ286" s="1324">
        <f t="shared" si="629"/>
        <v>0</v>
      </c>
      <c r="JK286" s="1324">
        <f t="shared" si="629"/>
        <v>0</v>
      </c>
      <c r="JL286" s="1324">
        <f t="shared" si="629"/>
        <v>0</v>
      </c>
      <c r="JM286" s="1324">
        <f t="shared" si="629"/>
        <v>0</v>
      </c>
      <c r="JN286" s="1324">
        <f t="shared" si="629"/>
        <v>0</v>
      </c>
      <c r="JO286" s="1324">
        <f t="shared" si="588"/>
        <v>0</v>
      </c>
      <c r="JP286" s="1324">
        <f t="shared" si="589"/>
        <v>0</v>
      </c>
      <c r="JQ286" s="1325">
        <f t="shared" si="590"/>
        <v>0</v>
      </c>
      <c r="JS286" s="327"/>
      <c r="JT286" s="323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23">
        <f t="shared" si="630"/>
        <v>0</v>
      </c>
      <c r="JV286" s="1223">
        <f t="shared" si="630"/>
        <v>0</v>
      </c>
      <c r="JW286" s="1223">
        <f t="shared" si="630"/>
        <v>0</v>
      </c>
      <c r="JX286" s="1223">
        <f t="shared" si="630"/>
        <v>0</v>
      </c>
      <c r="JY286" s="1223">
        <f t="shared" si="630"/>
        <v>0</v>
      </c>
      <c r="JZ286" s="1223">
        <f t="shared" si="630"/>
        <v>0</v>
      </c>
      <c r="KA286" s="1223">
        <f t="shared" si="630"/>
        <v>0</v>
      </c>
      <c r="KB286" s="1223">
        <f t="shared" si="630"/>
        <v>0</v>
      </c>
      <c r="KC286" s="1223">
        <f t="shared" si="630"/>
        <v>0</v>
      </c>
      <c r="KD286" s="1223">
        <f t="shared" si="630"/>
        <v>0</v>
      </c>
      <c r="KE286" s="1223">
        <f t="shared" si="630"/>
        <v>0</v>
      </c>
      <c r="KF286" s="1223">
        <f t="shared" si="630"/>
        <v>0</v>
      </c>
      <c r="KG286" s="1223">
        <f t="shared" si="630"/>
        <v>0</v>
      </c>
      <c r="KH286" s="1223">
        <f t="shared" si="630"/>
        <v>0</v>
      </c>
      <c r="KI286" s="1223">
        <f t="shared" si="630"/>
        <v>0</v>
      </c>
      <c r="KJ286" s="1223">
        <f t="shared" si="591"/>
        <v>0</v>
      </c>
      <c r="KK286" s="1224">
        <f t="shared" si="592"/>
        <v>0</v>
      </c>
      <c r="KM286" s="327"/>
      <c r="KN286" s="280">
        <f t="shared" si="636"/>
        <v>0</v>
      </c>
      <c r="KO286" s="280">
        <f t="shared" si="636"/>
        <v>0</v>
      </c>
      <c r="KP286" s="280">
        <f t="shared" si="636"/>
        <v>0</v>
      </c>
      <c r="KQ286" s="280">
        <f t="shared" si="636"/>
        <v>0</v>
      </c>
      <c r="KR286" s="280">
        <f t="shared" si="636"/>
        <v>0</v>
      </c>
      <c r="KS286" s="280">
        <f t="shared" si="636"/>
        <v>0</v>
      </c>
      <c r="KT286" s="280">
        <f t="shared" si="636"/>
        <v>0</v>
      </c>
      <c r="KU286" s="280">
        <f t="shared" si="636"/>
        <v>0</v>
      </c>
      <c r="KV286" s="280">
        <f t="shared" si="636"/>
        <v>0</v>
      </c>
      <c r="KW286" s="280">
        <f t="shared" si="636"/>
        <v>0</v>
      </c>
      <c r="KX286" s="280">
        <f t="shared" si="636"/>
        <v>0</v>
      </c>
      <c r="KY286" s="280">
        <f t="shared" si="636"/>
        <v>0</v>
      </c>
      <c r="KZ286" s="280">
        <f t="shared" si="636"/>
        <v>0</v>
      </c>
      <c r="LA286" s="280">
        <f t="shared" si="636"/>
        <v>0</v>
      </c>
      <c r="LB286" s="280">
        <f t="shared" si="636"/>
        <v>0</v>
      </c>
      <c r="LC286" s="280">
        <f t="shared" si="636"/>
        <v>0</v>
      </c>
      <c r="LD286" s="280">
        <f t="shared" si="633"/>
        <v>0</v>
      </c>
      <c r="LE286" s="321">
        <f t="shared" si="633"/>
        <v>0</v>
      </c>
      <c r="LG286" s="327"/>
      <c r="LH286" s="280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80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80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80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80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80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80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80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80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80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80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80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80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80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80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80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80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21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27"/>
      <c r="MB286" s="280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80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80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80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80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80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80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80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80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80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80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80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80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80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80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80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80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21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27"/>
      <c r="MV286" s="280">
        <f t="shared" si="622"/>
        <v>0</v>
      </c>
      <c r="MW286" s="280">
        <f t="shared" si="622"/>
        <v>0</v>
      </c>
      <c r="MX286" s="280">
        <f t="shared" si="622"/>
        <v>0</v>
      </c>
      <c r="MY286" s="280">
        <f t="shared" si="622"/>
        <v>0</v>
      </c>
      <c r="MZ286" s="280">
        <f t="shared" si="622"/>
        <v>0</v>
      </c>
      <c r="NA286" s="280">
        <f t="shared" si="622"/>
        <v>0</v>
      </c>
      <c r="NB286" s="280">
        <f t="shared" si="622"/>
        <v>0</v>
      </c>
      <c r="NC286" s="280">
        <f t="shared" si="622"/>
        <v>0</v>
      </c>
      <c r="ND286" s="280">
        <f t="shared" si="622"/>
        <v>0</v>
      </c>
      <c r="NE286" s="280">
        <f t="shared" si="622"/>
        <v>0</v>
      </c>
      <c r="NF286" s="280">
        <f t="shared" si="622"/>
        <v>0</v>
      </c>
      <c r="NG286" s="280">
        <f t="shared" si="622"/>
        <v>0</v>
      </c>
      <c r="NH286" s="280">
        <f t="shared" si="622"/>
        <v>0</v>
      </c>
      <c r="NI286" s="280">
        <f t="shared" si="622"/>
        <v>0</v>
      </c>
      <c r="NJ286" s="280">
        <f t="shared" si="594"/>
        <v>0</v>
      </c>
      <c r="NK286" s="280">
        <f t="shared" si="595"/>
        <v>0</v>
      </c>
      <c r="NL286" s="280">
        <f t="shared" si="596"/>
        <v>0</v>
      </c>
      <c r="NM286" s="321">
        <f t="shared" si="597"/>
        <v>0</v>
      </c>
      <c r="NO286" s="327"/>
      <c r="NP286" s="280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80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80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80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80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80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80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80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80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80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80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80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80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80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80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80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80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21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72">
        <f t="shared" si="549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550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3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Y$6:$Y$1806, MATCH($B$6 &amp; $A287, 'F6 - Debt Dataset'!$E$6:$E$1806 &amp; 'F6 - Debt Dataset'!$DF$6:$DF$1806, 0)), "-")</f>
        <v>-</v>
      </c>
      <c r="O287" s="374" cm="1">
        <f t="array" ref="O287">IFERROR(INDEX('F6 - Debt Dataset'!$Z$6:$Z$1806, MATCH($B$6 &amp; $A287, 'F6 - Debt Dataset'!$E$6:$E$1806 &amp; 'F6 - Debt Dataset'!$DF$6:$DF$1806, 0)), 0)</f>
        <v>0</v>
      </c>
      <c r="P287" s="372" cm="1">
        <f t="array" ref="P287">IFERROR(INDEX('F6 - Debt Dataset'!$AA$6:$AA$1806, MATCH($B$6 &amp; $A287, 'F6 - Debt Dataset'!$E$6:$E$1806 &amp; 'F6 - Debt Dataset'!$DF$6:$DF$1806, 0)), 0)</f>
        <v>0</v>
      </c>
      <c r="Q287" s="372" cm="1">
        <f t="array" ref="Q287">IFERROR(IF(P287=0, INDEX('I2 - Monthly Inflation'!$G$6:$H$413, MATCH(EOMONTH(EDATE(F287,-O287),0), 'I2 - Monthly Inflation'!$A$6:$A$389, 0), 1 + (N287 = "RPI")), P287), 0)</f>
        <v>0</v>
      </c>
      <c r="R287" s="372" t="str">
        <f t="shared" si="551"/>
        <v>-</v>
      </c>
      <c r="S287" s="372" t="str">
        <f t="shared" si="545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318">
        <f t="shared" si="634"/>
        <v>0</v>
      </c>
      <c r="V287" s="317">
        <f t="shared" si="634"/>
        <v>0</v>
      </c>
      <c r="W287" s="317">
        <f t="shared" si="634"/>
        <v>0</v>
      </c>
      <c r="X287" s="317">
        <f t="shared" si="634"/>
        <v>0</v>
      </c>
      <c r="Y287" s="317">
        <f t="shared" si="634"/>
        <v>0</v>
      </c>
      <c r="Z287" s="317">
        <f t="shared" si="634"/>
        <v>0</v>
      </c>
      <c r="AA287" s="317">
        <f t="shared" si="634"/>
        <v>0</v>
      </c>
      <c r="AB287" s="317">
        <f t="shared" si="634"/>
        <v>0</v>
      </c>
      <c r="AC287" s="317">
        <f t="shared" si="634"/>
        <v>0</v>
      </c>
      <c r="AD287" s="317">
        <f t="shared" si="634"/>
        <v>0</v>
      </c>
      <c r="AE287" s="317">
        <f t="shared" si="634"/>
        <v>0</v>
      </c>
      <c r="AF287" s="317">
        <f t="shared" si="634"/>
        <v>0</v>
      </c>
      <c r="AG287" s="317">
        <f t="shared" si="634"/>
        <v>0</v>
      </c>
      <c r="AH287" s="317">
        <f t="shared" si="634"/>
        <v>0</v>
      </c>
      <c r="AI287" s="317">
        <f t="shared" si="634"/>
        <v>0</v>
      </c>
      <c r="AJ287" s="317">
        <f t="shared" si="634"/>
        <v>0</v>
      </c>
      <c r="AK287" s="317">
        <f t="shared" si="598"/>
        <v>0</v>
      </c>
      <c r="AL287" s="317">
        <f t="shared" si="598"/>
        <v>0</v>
      </c>
      <c r="AM287" s="317">
        <f t="shared" si="598"/>
        <v>0</v>
      </c>
      <c r="AN287" s="322">
        <f t="shared" si="625"/>
        <v>0</v>
      </c>
      <c r="AO287" s="280">
        <f t="shared" si="625"/>
        <v>0</v>
      </c>
      <c r="AP287" s="280">
        <f t="shared" si="625"/>
        <v>0</v>
      </c>
      <c r="AQ287" s="280">
        <f t="shared" si="625"/>
        <v>0</v>
      </c>
      <c r="AR287" s="280">
        <f t="shared" si="625"/>
        <v>0</v>
      </c>
      <c r="AS287" s="280">
        <f t="shared" si="625"/>
        <v>0</v>
      </c>
      <c r="AT287" s="280">
        <f t="shared" si="625"/>
        <v>0</v>
      </c>
      <c r="AU287" s="280">
        <f t="shared" si="625"/>
        <v>0</v>
      </c>
      <c r="AV287" s="280">
        <f t="shared" si="625"/>
        <v>0</v>
      </c>
      <c r="AW287" s="280">
        <f t="shared" si="625"/>
        <v>0</v>
      </c>
      <c r="AX287" s="280">
        <f t="shared" si="625"/>
        <v>0</v>
      </c>
      <c r="AY287" s="280">
        <f t="shared" si="625"/>
        <v>0</v>
      </c>
      <c r="AZ287" s="280">
        <f t="shared" si="625"/>
        <v>0</v>
      </c>
      <c r="BA287" s="280">
        <f t="shared" si="625"/>
        <v>0</v>
      </c>
      <c r="BB287" s="280">
        <f t="shared" si="625"/>
        <v>0</v>
      </c>
      <c r="BC287" s="280">
        <f t="shared" si="553"/>
        <v>0</v>
      </c>
      <c r="BD287" s="280">
        <f t="shared" si="554"/>
        <v>0</v>
      </c>
      <c r="BE287" s="280">
        <f t="shared" si="555"/>
        <v>0</v>
      </c>
      <c r="BF287" s="280">
        <f t="shared" si="556"/>
        <v>0</v>
      </c>
      <c r="BG287" s="322">
        <f t="shared" si="626"/>
        <v>0</v>
      </c>
      <c r="BH287" s="280">
        <f t="shared" si="626"/>
        <v>0</v>
      </c>
      <c r="BI287" s="280">
        <f t="shared" si="626"/>
        <v>0</v>
      </c>
      <c r="BJ287" s="280">
        <f t="shared" si="626"/>
        <v>0</v>
      </c>
      <c r="BK287" s="280">
        <f t="shared" si="626"/>
        <v>0</v>
      </c>
      <c r="BL287" s="280">
        <f t="shared" si="626"/>
        <v>0</v>
      </c>
      <c r="BM287" s="280">
        <f t="shared" si="626"/>
        <v>0</v>
      </c>
      <c r="BN287" s="280">
        <f t="shared" si="626"/>
        <v>0</v>
      </c>
      <c r="BO287" s="280">
        <f t="shared" si="626"/>
        <v>0</v>
      </c>
      <c r="BP287" s="280">
        <f t="shared" si="626"/>
        <v>0</v>
      </c>
      <c r="BQ287" s="280">
        <f t="shared" si="626"/>
        <v>0</v>
      </c>
      <c r="BR287" s="280">
        <f t="shared" si="626"/>
        <v>0</v>
      </c>
      <c r="BS287" s="280">
        <f t="shared" si="626"/>
        <v>0</v>
      </c>
      <c r="BT287" s="280">
        <f t="shared" si="626"/>
        <v>0</v>
      </c>
      <c r="BU287" s="280">
        <f t="shared" si="626"/>
        <v>0</v>
      </c>
      <c r="BV287" s="280">
        <f t="shared" si="557"/>
        <v>0</v>
      </c>
      <c r="BW287" s="280">
        <f t="shared" si="558"/>
        <v>0</v>
      </c>
      <c r="BX287" s="280">
        <f t="shared" si="559"/>
        <v>0</v>
      </c>
      <c r="BY287" s="280">
        <f t="shared" si="560"/>
        <v>0</v>
      </c>
      <c r="BZ287" s="322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80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80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80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80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80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80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80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80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80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80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80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80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80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80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80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80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80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21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11">
        <f t="shared" si="617"/>
        <v>0</v>
      </c>
      <c r="CT287" s="1311">
        <f t="shared" si="617"/>
        <v>0</v>
      </c>
      <c r="CU287" s="1311">
        <f t="shared" si="617"/>
        <v>0</v>
      </c>
      <c r="CV287" s="1311">
        <f t="shared" si="617"/>
        <v>0</v>
      </c>
      <c r="CW287" s="1311">
        <f t="shared" si="617"/>
        <v>0</v>
      </c>
      <c r="CX287" s="1311">
        <f t="shared" si="617"/>
        <v>0</v>
      </c>
      <c r="CY287" s="1311">
        <f t="shared" si="617"/>
        <v>0</v>
      </c>
      <c r="CZ287" s="1311">
        <f t="shared" si="617"/>
        <v>0</v>
      </c>
      <c r="DA287" s="1311">
        <f t="shared" si="617"/>
        <v>0</v>
      </c>
      <c r="DB287" s="1311">
        <f t="shared" si="617"/>
        <v>0</v>
      </c>
      <c r="DC287" s="1311">
        <f t="shared" si="617"/>
        <v>0</v>
      </c>
      <c r="DD287" s="1311">
        <f t="shared" si="617"/>
        <v>0</v>
      </c>
      <c r="DE287" s="1311">
        <f t="shared" si="617"/>
        <v>0</v>
      </c>
      <c r="DF287" s="1311">
        <f t="shared" si="617"/>
        <v>0</v>
      </c>
      <c r="DG287" s="1311">
        <f t="shared" si="561"/>
        <v>0</v>
      </c>
      <c r="DH287" s="1311">
        <f t="shared" si="562"/>
        <v>0</v>
      </c>
      <c r="DI287" s="1311">
        <f t="shared" si="563"/>
        <v>0</v>
      </c>
      <c r="DJ287" s="1311">
        <f t="shared" si="564"/>
        <v>0</v>
      </c>
      <c r="DK287" s="322">
        <f t="shared" si="618"/>
        <v>0</v>
      </c>
      <c r="DL287" s="280">
        <f t="shared" si="618"/>
        <v>0</v>
      </c>
      <c r="DM287" s="280">
        <f t="shared" si="618"/>
        <v>0</v>
      </c>
      <c r="DN287" s="280">
        <f t="shared" si="618"/>
        <v>0</v>
      </c>
      <c r="DO287" s="280">
        <f t="shared" si="618"/>
        <v>0</v>
      </c>
      <c r="DP287" s="280">
        <f t="shared" si="618"/>
        <v>0</v>
      </c>
      <c r="DQ287" s="280">
        <f t="shared" si="618"/>
        <v>0</v>
      </c>
      <c r="DR287" s="280">
        <f t="shared" si="618"/>
        <v>0</v>
      </c>
      <c r="DS287" s="280">
        <f t="shared" si="618"/>
        <v>0</v>
      </c>
      <c r="DT287" s="280">
        <f t="shared" si="618"/>
        <v>0</v>
      </c>
      <c r="DU287" s="280">
        <f t="shared" si="618"/>
        <v>0</v>
      </c>
      <c r="DV287" s="280">
        <f t="shared" si="618"/>
        <v>0</v>
      </c>
      <c r="DW287" s="280">
        <f t="shared" si="618"/>
        <v>0</v>
      </c>
      <c r="DX287" s="280">
        <f t="shared" si="618"/>
        <v>0</v>
      </c>
      <c r="DY287" s="280">
        <f t="shared" si="565"/>
        <v>0</v>
      </c>
      <c r="DZ287" s="280">
        <f t="shared" si="566"/>
        <v>0</v>
      </c>
      <c r="EA287" s="280">
        <f t="shared" si="567"/>
        <v>0</v>
      </c>
      <c r="EB287" s="280">
        <f t="shared" si="568"/>
        <v>0</v>
      </c>
      <c r="EC287" s="322">
        <f t="shared" si="619"/>
        <v>0</v>
      </c>
      <c r="ED287" s="280">
        <f t="shared" si="619"/>
        <v>0</v>
      </c>
      <c r="EE287" s="280">
        <f t="shared" si="619"/>
        <v>0</v>
      </c>
      <c r="EF287" s="280">
        <f t="shared" si="619"/>
        <v>0</v>
      </c>
      <c r="EG287" s="280">
        <f t="shared" si="619"/>
        <v>0</v>
      </c>
      <c r="EH287" s="280">
        <f t="shared" si="619"/>
        <v>0</v>
      </c>
      <c r="EI287" s="280">
        <f t="shared" si="619"/>
        <v>0</v>
      </c>
      <c r="EJ287" s="280">
        <f t="shared" si="619"/>
        <v>0</v>
      </c>
      <c r="EK287" s="280">
        <f t="shared" si="619"/>
        <v>0</v>
      </c>
      <c r="EL287" s="280">
        <f t="shared" si="619"/>
        <v>0</v>
      </c>
      <c r="EM287" s="280">
        <f t="shared" si="619"/>
        <v>0</v>
      </c>
      <c r="EN287" s="280">
        <f t="shared" si="619"/>
        <v>0</v>
      </c>
      <c r="EO287" s="280">
        <f t="shared" si="619"/>
        <v>0</v>
      </c>
      <c r="EP287" s="280">
        <f t="shared" si="619"/>
        <v>0</v>
      </c>
      <c r="EQ287" s="280">
        <f t="shared" si="569"/>
        <v>0</v>
      </c>
      <c r="ER287" s="280">
        <f t="shared" si="570"/>
        <v>0</v>
      </c>
      <c r="ES287" s="280">
        <f t="shared" si="571"/>
        <v>0</v>
      </c>
      <c r="ET287" s="280">
        <f t="shared" si="572"/>
        <v>0</v>
      </c>
      <c r="EU287" s="1319">
        <f t="shared" si="627"/>
        <v>0</v>
      </c>
      <c r="EV287" s="1311">
        <f t="shared" si="627"/>
        <v>0</v>
      </c>
      <c r="EW287" s="1311">
        <f t="shared" si="627"/>
        <v>0</v>
      </c>
      <c r="EX287" s="1311">
        <f t="shared" si="627"/>
        <v>0</v>
      </c>
      <c r="EY287" s="1311">
        <f t="shared" si="627"/>
        <v>0</v>
      </c>
      <c r="EZ287" s="1311">
        <f t="shared" si="627"/>
        <v>0</v>
      </c>
      <c r="FA287" s="1311">
        <f t="shared" si="627"/>
        <v>0</v>
      </c>
      <c r="FB287" s="1311">
        <f t="shared" si="627"/>
        <v>0</v>
      </c>
      <c r="FC287" s="1311">
        <f t="shared" si="627"/>
        <v>0</v>
      </c>
      <c r="FD287" s="1311">
        <f t="shared" si="627"/>
        <v>0</v>
      </c>
      <c r="FE287" s="1311">
        <f t="shared" si="627"/>
        <v>0</v>
      </c>
      <c r="FF287" s="1311">
        <f t="shared" si="627"/>
        <v>0</v>
      </c>
      <c r="FG287" s="1311">
        <f t="shared" si="627"/>
        <v>0</v>
      </c>
      <c r="FH287" s="1311">
        <f t="shared" si="627"/>
        <v>0</v>
      </c>
      <c r="FI287" s="1311">
        <f t="shared" si="627"/>
        <v>0</v>
      </c>
      <c r="FJ287" s="1311">
        <f t="shared" si="573"/>
        <v>0</v>
      </c>
      <c r="FK287" s="1311">
        <f t="shared" si="574"/>
        <v>0</v>
      </c>
      <c r="FL287" s="1311">
        <f t="shared" si="575"/>
        <v>0</v>
      </c>
      <c r="FM287" s="1319">
        <f t="shared" si="628"/>
        <v>0</v>
      </c>
      <c r="FN287" s="1311">
        <f t="shared" si="628"/>
        <v>0</v>
      </c>
      <c r="FO287" s="1311">
        <f t="shared" si="628"/>
        <v>0</v>
      </c>
      <c r="FP287" s="1311">
        <f t="shared" si="628"/>
        <v>0</v>
      </c>
      <c r="FQ287" s="1311">
        <f t="shared" si="628"/>
        <v>0</v>
      </c>
      <c r="FR287" s="1311">
        <f t="shared" si="628"/>
        <v>0</v>
      </c>
      <c r="FS287" s="1311">
        <f t="shared" si="628"/>
        <v>0</v>
      </c>
      <c r="FT287" s="1311">
        <f t="shared" si="628"/>
        <v>0</v>
      </c>
      <c r="FU287" s="1311">
        <f t="shared" si="628"/>
        <v>0</v>
      </c>
      <c r="FV287" s="1311">
        <f t="shared" si="628"/>
        <v>0</v>
      </c>
      <c r="FW287" s="1311">
        <f t="shared" si="628"/>
        <v>0</v>
      </c>
      <c r="FX287" s="1311">
        <f t="shared" si="628"/>
        <v>0</v>
      </c>
      <c r="FY287" s="1311">
        <f t="shared" si="628"/>
        <v>0</v>
      </c>
      <c r="FZ287" s="1311">
        <f t="shared" si="628"/>
        <v>0</v>
      </c>
      <c r="GA287" s="1311">
        <f t="shared" si="628"/>
        <v>0</v>
      </c>
      <c r="GB287" s="1311">
        <f t="shared" si="576"/>
        <v>0</v>
      </c>
      <c r="GC287" s="1311">
        <f t="shared" si="577"/>
        <v>0</v>
      </c>
      <c r="GD287" s="1311">
        <f t="shared" si="578"/>
        <v>0</v>
      </c>
      <c r="GE287" s="322">
        <f t="shared" si="635"/>
        <v>0</v>
      </c>
      <c r="GF287" s="280">
        <f t="shared" si="635"/>
        <v>0</v>
      </c>
      <c r="GG287" s="280">
        <f t="shared" si="635"/>
        <v>0</v>
      </c>
      <c r="GH287" s="280">
        <f t="shared" si="635"/>
        <v>0</v>
      </c>
      <c r="GI287" s="280">
        <f t="shared" si="635"/>
        <v>0</v>
      </c>
      <c r="GJ287" s="280">
        <f t="shared" si="635"/>
        <v>0</v>
      </c>
      <c r="GK287" s="280">
        <f t="shared" si="635"/>
        <v>0</v>
      </c>
      <c r="GL287" s="280">
        <f t="shared" si="635"/>
        <v>0</v>
      </c>
      <c r="GM287" s="280">
        <f t="shared" si="635"/>
        <v>0</v>
      </c>
      <c r="GN287" s="280">
        <f t="shared" si="635"/>
        <v>0</v>
      </c>
      <c r="GO287" s="280">
        <f t="shared" si="635"/>
        <v>0</v>
      </c>
      <c r="GP287" s="280">
        <f t="shared" si="635"/>
        <v>0</v>
      </c>
      <c r="GQ287" s="280">
        <f t="shared" si="635"/>
        <v>0</v>
      </c>
      <c r="GR287" s="280">
        <f t="shared" si="635"/>
        <v>0</v>
      </c>
      <c r="GS287" s="280">
        <f t="shared" si="635"/>
        <v>0</v>
      </c>
      <c r="GT287" s="280">
        <f t="shared" si="635"/>
        <v>0</v>
      </c>
      <c r="GU287" s="280">
        <f t="shared" si="632"/>
        <v>0</v>
      </c>
      <c r="GV287" s="280">
        <f t="shared" si="632"/>
        <v>0</v>
      </c>
      <c r="GW287" s="322">
        <f t="shared" si="632"/>
        <v>0</v>
      </c>
      <c r="GX287" s="280">
        <f t="shared" si="632"/>
        <v>0</v>
      </c>
      <c r="GY287" s="280">
        <f t="shared" si="632"/>
        <v>0</v>
      </c>
      <c r="GZ287" s="280">
        <f t="shared" si="632"/>
        <v>0</v>
      </c>
      <c r="HA287" s="280">
        <f t="shared" si="632"/>
        <v>0</v>
      </c>
      <c r="HB287" s="280">
        <f t="shared" si="632"/>
        <v>0</v>
      </c>
      <c r="HC287" s="280">
        <f t="shared" si="632"/>
        <v>0</v>
      </c>
      <c r="HD287" s="280">
        <f t="shared" si="632"/>
        <v>0</v>
      </c>
      <c r="HE287" s="280">
        <f t="shared" si="632"/>
        <v>0</v>
      </c>
      <c r="HF287" s="280">
        <f t="shared" si="632"/>
        <v>0</v>
      </c>
      <c r="HG287" s="280">
        <f t="shared" si="632"/>
        <v>0</v>
      </c>
      <c r="HH287" s="280">
        <f t="shared" si="632"/>
        <v>0</v>
      </c>
      <c r="HI287" s="280">
        <f t="shared" si="624"/>
        <v>0</v>
      </c>
      <c r="HJ287" s="280">
        <f t="shared" si="624"/>
        <v>0</v>
      </c>
      <c r="HK287" s="280">
        <f t="shared" si="624"/>
        <v>0</v>
      </c>
      <c r="HL287" s="280">
        <f t="shared" si="624"/>
        <v>0</v>
      </c>
      <c r="HM287" s="280">
        <f t="shared" si="624"/>
        <v>0</v>
      </c>
      <c r="HN287" s="321">
        <f t="shared" si="624"/>
        <v>0</v>
      </c>
      <c r="HP287" s="1321">
        <f t="shared" si="620"/>
        <v>0</v>
      </c>
      <c r="HQ287" s="1322">
        <f t="shared" si="620"/>
        <v>0</v>
      </c>
      <c r="HR287" s="1322">
        <f t="shared" si="620"/>
        <v>0</v>
      </c>
      <c r="HS287" s="1322">
        <f t="shared" si="620"/>
        <v>0</v>
      </c>
      <c r="HT287" s="1322">
        <f t="shared" si="620"/>
        <v>0</v>
      </c>
      <c r="HU287" s="1322">
        <f t="shared" si="620"/>
        <v>0</v>
      </c>
      <c r="HV287" s="1322">
        <f t="shared" si="620"/>
        <v>0</v>
      </c>
      <c r="HW287" s="1322">
        <f t="shared" si="620"/>
        <v>0</v>
      </c>
      <c r="HX287" s="1322">
        <f t="shared" si="620"/>
        <v>0</v>
      </c>
      <c r="HY287" s="1322">
        <f t="shared" si="620"/>
        <v>0</v>
      </c>
      <c r="HZ287" s="1322">
        <f t="shared" si="620"/>
        <v>0</v>
      </c>
      <c r="IA287" s="1322">
        <f t="shared" si="620"/>
        <v>0</v>
      </c>
      <c r="IB287" s="1322">
        <f t="shared" si="620"/>
        <v>0</v>
      </c>
      <c r="IC287" s="1322">
        <f t="shared" si="620"/>
        <v>0</v>
      </c>
      <c r="ID287" s="1322">
        <f t="shared" si="580"/>
        <v>0</v>
      </c>
      <c r="IE287" s="1322">
        <f t="shared" si="581"/>
        <v>0</v>
      </c>
      <c r="IF287" s="1322">
        <f t="shared" si="582"/>
        <v>0</v>
      </c>
      <c r="IG287" s="1322">
        <f t="shared" si="583"/>
        <v>0</v>
      </c>
      <c r="IH287" s="1321">
        <f t="shared" si="621"/>
        <v>0</v>
      </c>
      <c r="II287" s="1322">
        <f t="shared" si="621"/>
        <v>0</v>
      </c>
      <c r="IJ287" s="1322">
        <f t="shared" si="621"/>
        <v>0</v>
      </c>
      <c r="IK287" s="1322">
        <f t="shared" si="621"/>
        <v>0</v>
      </c>
      <c r="IL287" s="1322">
        <f t="shared" si="621"/>
        <v>0</v>
      </c>
      <c r="IM287" s="1322">
        <f t="shared" si="621"/>
        <v>0</v>
      </c>
      <c r="IN287" s="1322">
        <f t="shared" si="621"/>
        <v>0</v>
      </c>
      <c r="IO287" s="1322">
        <f t="shared" si="621"/>
        <v>0</v>
      </c>
      <c r="IP287" s="1322">
        <f t="shared" si="621"/>
        <v>0</v>
      </c>
      <c r="IQ287" s="1322">
        <f t="shared" si="621"/>
        <v>0</v>
      </c>
      <c r="IR287" s="1322">
        <f t="shared" si="621"/>
        <v>0</v>
      </c>
      <c r="IS287" s="1322">
        <f t="shared" si="621"/>
        <v>0</v>
      </c>
      <c r="IT287" s="1322">
        <f t="shared" si="621"/>
        <v>0</v>
      </c>
      <c r="IU287" s="1322">
        <f t="shared" si="621"/>
        <v>0</v>
      </c>
      <c r="IV287" s="1322">
        <f t="shared" si="584"/>
        <v>0</v>
      </c>
      <c r="IW287" s="1322">
        <f t="shared" si="585"/>
        <v>0</v>
      </c>
      <c r="IX287" s="1322">
        <f t="shared" si="586"/>
        <v>0</v>
      </c>
      <c r="IY287" s="1322">
        <f t="shared" si="587"/>
        <v>0</v>
      </c>
      <c r="IZ287" s="1323">
        <f t="shared" si="629"/>
        <v>0</v>
      </c>
      <c r="JA287" s="1324">
        <f t="shared" si="629"/>
        <v>0</v>
      </c>
      <c r="JB287" s="1324">
        <f t="shared" si="629"/>
        <v>0</v>
      </c>
      <c r="JC287" s="1324">
        <f t="shared" si="629"/>
        <v>0</v>
      </c>
      <c r="JD287" s="1324">
        <f t="shared" si="629"/>
        <v>0</v>
      </c>
      <c r="JE287" s="1324">
        <f t="shared" si="629"/>
        <v>0</v>
      </c>
      <c r="JF287" s="1324">
        <f t="shared" si="629"/>
        <v>0</v>
      </c>
      <c r="JG287" s="1324">
        <f t="shared" si="629"/>
        <v>0</v>
      </c>
      <c r="JH287" s="1324">
        <f t="shared" si="629"/>
        <v>0</v>
      </c>
      <c r="JI287" s="1324">
        <f t="shared" si="629"/>
        <v>0</v>
      </c>
      <c r="JJ287" s="1324">
        <f t="shared" si="629"/>
        <v>0</v>
      </c>
      <c r="JK287" s="1324">
        <f t="shared" si="629"/>
        <v>0</v>
      </c>
      <c r="JL287" s="1324">
        <f t="shared" si="629"/>
        <v>0</v>
      </c>
      <c r="JM287" s="1324">
        <f t="shared" si="629"/>
        <v>0</v>
      </c>
      <c r="JN287" s="1324">
        <f t="shared" si="629"/>
        <v>0</v>
      </c>
      <c r="JO287" s="1324">
        <f t="shared" si="588"/>
        <v>0</v>
      </c>
      <c r="JP287" s="1324">
        <f t="shared" si="589"/>
        <v>0</v>
      </c>
      <c r="JQ287" s="1325">
        <f t="shared" si="590"/>
        <v>0</v>
      </c>
      <c r="JS287" s="327"/>
      <c r="JT287" s="323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23">
        <f t="shared" si="630"/>
        <v>0</v>
      </c>
      <c r="JV287" s="1223">
        <f t="shared" si="630"/>
        <v>0</v>
      </c>
      <c r="JW287" s="1223">
        <f t="shared" si="630"/>
        <v>0</v>
      </c>
      <c r="JX287" s="1223">
        <f t="shared" si="630"/>
        <v>0</v>
      </c>
      <c r="JY287" s="1223">
        <f t="shared" si="630"/>
        <v>0</v>
      </c>
      <c r="JZ287" s="1223">
        <f t="shared" si="630"/>
        <v>0</v>
      </c>
      <c r="KA287" s="1223">
        <f t="shared" si="630"/>
        <v>0</v>
      </c>
      <c r="KB287" s="1223">
        <f t="shared" si="630"/>
        <v>0</v>
      </c>
      <c r="KC287" s="1223">
        <f t="shared" si="630"/>
        <v>0</v>
      </c>
      <c r="KD287" s="1223">
        <f t="shared" si="630"/>
        <v>0</v>
      </c>
      <c r="KE287" s="1223">
        <f t="shared" si="630"/>
        <v>0</v>
      </c>
      <c r="KF287" s="1223">
        <f t="shared" si="630"/>
        <v>0</v>
      </c>
      <c r="KG287" s="1223">
        <f t="shared" si="630"/>
        <v>0</v>
      </c>
      <c r="KH287" s="1223">
        <f t="shared" si="630"/>
        <v>0</v>
      </c>
      <c r="KI287" s="1223">
        <f t="shared" si="630"/>
        <v>0</v>
      </c>
      <c r="KJ287" s="1223">
        <f t="shared" si="591"/>
        <v>0</v>
      </c>
      <c r="KK287" s="1224">
        <f t="shared" si="592"/>
        <v>0</v>
      </c>
      <c r="KM287" s="327"/>
      <c r="KN287" s="280">
        <f t="shared" si="636"/>
        <v>0</v>
      </c>
      <c r="KO287" s="280">
        <f t="shared" si="636"/>
        <v>0</v>
      </c>
      <c r="KP287" s="280">
        <f t="shared" si="636"/>
        <v>0</v>
      </c>
      <c r="KQ287" s="280">
        <f t="shared" si="636"/>
        <v>0</v>
      </c>
      <c r="KR287" s="280">
        <f t="shared" si="636"/>
        <v>0</v>
      </c>
      <c r="KS287" s="280">
        <f t="shared" si="636"/>
        <v>0</v>
      </c>
      <c r="KT287" s="280">
        <f t="shared" si="636"/>
        <v>0</v>
      </c>
      <c r="KU287" s="280">
        <f t="shared" si="636"/>
        <v>0</v>
      </c>
      <c r="KV287" s="280">
        <f t="shared" si="636"/>
        <v>0</v>
      </c>
      <c r="KW287" s="280">
        <f t="shared" si="636"/>
        <v>0</v>
      </c>
      <c r="KX287" s="280">
        <f t="shared" si="636"/>
        <v>0</v>
      </c>
      <c r="KY287" s="280">
        <f t="shared" si="636"/>
        <v>0</v>
      </c>
      <c r="KZ287" s="280">
        <f t="shared" si="636"/>
        <v>0</v>
      </c>
      <c r="LA287" s="280">
        <f t="shared" si="636"/>
        <v>0</v>
      </c>
      <c r="LB287" s="280">
        <f t="shared" si="636"/>
        <v>0</v>
      </c>
      <c r="LC287" s="280">
        <f t="shared" si="636"/>
        <v>0</v>
      </c>
      <c r="LD287" s="280">
        <f t="shared" si="633"/>
        <v>0</v>
      </c>
      <c r="LE287" s="321">
        <f t="shared" si="633"/>
        <v>0</v>
      </c>
      <c r="LG287" s="327"/>
      <c r="LH287" s="280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80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80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80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80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80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80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80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80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80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80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80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80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80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80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80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80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21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27"/>
      <c r="MB287" s="280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80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80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80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80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80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80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80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80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80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80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80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80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80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80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80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80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21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27"/>
      <c r="MV287" s="280">
        <f t="shared" si="622"/>
        <v>0</v>
      </c>
      <c r="MW287" s="280">
        <f t="shared" si="622"/>
        <v>0</v>
      </c>
      <c r="MX287" s="280">
        <f t="shared" si="622"/>
        <v>0</v>
      </c>
      <c r="MY287" s="280">
        <f t="shared" si="622"/>
        <v>0</v>
      </c>
      <c r="MZ287" s="280">
        <f t="shared" si="622"/>
        <v>0</v>
      </c>
      <c r="NA287" s="280">
        <f t="shared" si="622"/>
        <v>0</v>
      </c>
      <c r="NB287" s="280">
        <f t="shared" si="622"/>
        <v>0</v>
      </c>
      <c r="NC287" s="280">
        <f t="shared" si="622"/>
        <v>0</v>
      </c>
      <c r="ND287" s="280">
        <f t="shared" si="622"/>
        <v>0</v>
      </c>
      <c r="NE287" s="280">
        <f t="shared" si="622"/>
        <v>0</v>
      </c>
      <c r="NF287" s="280">
        <f t="shared" si="622"/>
        <v>0</v>
      </c>
      <c r="NG287" s="280">
        <f t="shared" si="622"/>
        <v>0</v>
      </c>
      <c r="NH287" s="280">
        <f t="shared" si="622"/>
        <v>0</v>
      </c>
      <c r="NI287" s="280">
        <f t="shared" si="622"/>
        <v>0</v>
      </c>
      <c r="NJ287" s="280">
        <f t="shared" si="594"/>
        <v>0</v>
      </c>
      <c r="NK287" s="280">
        <f t="shared" si="595"/>
        <v>0</v>
      </c>
      <c r="NL287" s="280">
        <f t="shared" si="596"/>
        <v>0</v>
      </c>
      <c r="NM287" s="321">
        <f t="shared" si="597"/>
        <v>0</v>
      </c>
      <c r="NO287" s="327"/>
      <c r="NP287" s="280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80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80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80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80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80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80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80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80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80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80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80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80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80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80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80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80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21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72">
        <f t="shared" si="549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550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3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Y$6:$Y$1806, MATCH($B$6 &amp; $A288, 'F6 - Debt Dataset'!$E$6:$E$1806 &amp; 'F6 - Debt Dataset'!$DF$6:$DF$1806, 0)), "-")</f>
        <v>-</v>
      </c>
      <c r="O288" s="374" cm="1">
        <f t="array" ref="O288">IFERROR(INDEX('F6 - Debt Dataset'!$Z$6:$Z$1806, MATCH($B$6 &amp; $A288, 'F6 - Debt Dataset'!$E$6:$E$1806 &amp; 'F6 - Debt Dataset'!$DF$6:$DF$1806, 0)), 0)</f>
        <v>0</v>
      </c>
      <c r="P288" s="372" cm="1">
        <f t="array" ref="P288">IFERROR(INDEX('F6 - Debt Dataset'!$AA$6:$AA$1806, MATCH($B$6 &amp; $A288, 'F6 - Debt Dataset'!$E$6:$E$1806 &amp; 'F6 - Debt Dataset'!$DF$6:$DF$1806, 0)), 0)</f>
        <v>0</v>
      </c>
      <c r="Q288" s="372" cm="1">
        <f t="array" ref="Q288">IFERROR(IF(P288=0, INDEX('I2 - Monthly Inflation'!$G$6:$H$413, MATCH(EOMONTH(EDATE(F288,-O288),0), 'I2 - Monthly Inflation'!$A$6:$A$389, 0), 1 + (N288 = "RPI")), P288), 0)</f>
        <v>0</v>
      </c>
      <c r="R288" s="372" t="str">
        <f t="shared" si="551"/>
        <v>-</v>
      </c>
      <c r="S288" s="372" t="str">
        <f t="shared" si="545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318">
        <f t="shared" si="634"/>
        <v>0</v>
      </c>
      <c r="V288" s="317">
        <f t="shared" si="634"/>
        <v>0</v>
      </c>
      <c r="W288" s="317">
        <f t="shared" si="634"/>
        <v>0</v>
      </c>
      <c r="X288" s="317">
        <f t="shared" si="634"/>
        <v>0</v>
      </c>
      <c r="Y288" s="317">
        <f t="shared" si="634"/>
        <v>0</v>
      </c>
      <c r="Z288" s="317">
        <f t="shared" si="634"/>
        <v>0</v>
      </c>
      <c r="AA288" s="317">
        <f t="shared" si="634"/>
        <v>0</v>
      </c>
      <c r="AB288" s="317">
        <f t="shared" si="634"/>
        <v>0</v>
      </c>
      <c r="AC288" s="317">
        <f t="shared" si="634"/>
        <v>0</v>
      </c>
      <c r="AD288" s="317">
        <f t="shared" si="634"/>
        <v>0</v>
      </c>
      <c r="AE288" s="317">
        <f t="shared" si="634"/>
        <v>0</v>
      </c>
      <c r="AF288" s="317">
        <f t="shared" si="634"/>
        <v>0</v>
      </c>
      <c r="AG288" s="317">
        <f t="shared" si="634"/>
        <v>0</v>
      </c>
      <c r="AH288" s="317">
        <f t="shared" si="634"/>
        <v>0</v>
      </c>
      <c r="AI288" s="317">
        <f t="shared" si="634"/>
        <v>0</v>
      </c>
      <c r="AJ288" s="317">
        <f t="shared" si="634"/>
        <v>0</v>
      </c>
      <c r="AK288" s="317">
        <f t="shared" si="598"/>
        <v>0</v>
      </c>
      <c r="AL288" s="317">
        <f t="shared" si="598"/>
        <v>0</v>
      </c>
      <c r="AM288" s="317">
        <f t="shared" si="598"/>
        <v>0</v>
      </c>
      <c r="AN288" s="322">
        <f t="shared" si="625"/>
        <v>0</v>
      </c>
      <c r="AO288" s="280">
        <f t="shared" si="625"/>
        <v>0</v>
      </c>
      <c r="AP288" s="280">
        <f t="shared" si="625"/>
        <v>0</v>
      </c>
      <c r="AQ288" s="280">
        <f t="shared" si="625"/>
        <v>0</v>
      </c>
      <c r="AR288" s="280">
        <f t="shared" si="625"/>
        <v>0</v>
      </c>
      <c r="AS288" s="280">
        <f t="shared" si="625"/>
        <v>0</v>
      </c>
      <c r="AT288" s="280">
        <f t="shared" si="625"/>
        <v>0</v>
      </c>
      <c r="AU288" s="280">
        <f t="shared" si="625"/>
        <v>0</v>
      </c>
      <c r="AV288" s="280">
        <f t="shared" si="625"/>
        <v>0</v>
      </c>
      <c r="AW288" s="280">
        <f t="shared" si="625"/>
        <v>0</v>
      </c>
      <c r="AX288" s="280">
        <f t="shared" si="625"/>
        <v>0</v>
      </c>
      <c r="AY288" s="280">
        <f t="shared" si="625"/>
        <v>0</v>
      </c>
      <c r="AZ288" s="280">
        <f t="shared" si="625"/>
        <v>0</v>
      </c>
      <c r="BA288" s="280">
        <f t="shared" si="625"/>
        <v>0</v>
      </c>
      <c r="BB288" s="280">
        <f t="shared" si="625"/>
        <v>0</v>
      </c>
      <c r="BC288" s="280">
        <f t="shared" si="553"/>
        <v>0</v>
      </c>
      <c r="BD288" s="280">
        <f t="shared" si="554"/>
        <v>0</v>
      </c>
      <c r="BE288" s="280">
        <f t="shared" si="555"/>
        <v>0</v>
      </c>
      <c r="BF288" s="280">
        <f t="shared" si="556"/>
        <v>0</v>
      </c>
      <c r="BG288" s="322">
        <f t="shared" si="626"/>
        <v>0</v>
      </c>
      <c r="BH288" s="280">
        <f t="shared" si="626"/>
        <v>0</v>
      </c>
      <c r="BI288" s="280">
        <f t="shared" si="626"/>
        <v>0</v>
      </c>
      <c r="BJ288" s="280">
        <f t="shared" si="626"/>
        <v>0</v>
      </c>
      <c r="BK288" s="280">
        <f t="shared" si="626"/>
        <v>0</v>
      </c>
      <c r="BL288" s="280">
        <f t="shared" si="626"/>
        <v>0</v>
      </c>
      <c r="BM288" s="280">
        <f t="shared" si="626"/>
        <v>0</v>
      </c>
      <c r="BN288" s="280">
        <f t="shared" si="626"/>
        <v>0</v>
      </c>
      <c r="BO288" s="280">
        <f t="shared" si="626"/>
        <v>0</v>
      </c>
      <c r="BP288" s="280">
        <f t="shared" si="626"/>
        <v>0</v>
      </c>
      <c r="BQ288" s="280">
        <f t="shared" si="626"/>
        <v>0</v>
      </c>
      <c r="BR288" s="280">
        <f t="shared" si="626"/>
        <v>0</v>
      </c>
      <c r="BS288" s="280">
        <f t="shared" si="626"/>
        <v>0</v>
      </c>
      <c r="BT288" s="280">
        <f t="shared" si="626"/>
        <v>0</v>
      </c>
      <c r="BU288" s="280">
        <f t="shared" si="626"/>
        <v>0</v>
      </c>
      <c r="BV288" s="280">
        <f t="shared" si="557"/>
        <v>0</v>
      </c>
      <c r="BW288" s="280">
        <f t="shared" si="558"/>
        <v>0</v>
      </c>
      <c r="BX288" s="280">
        <f t="shared" si="559"/>
        <v>0</v>
      </c>
      <c r="BY288" s="280">
        <f t="shared" si="560"/>
        <v>0</v>
      </c>
      <c r="BZ288" s="322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80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80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80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80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80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80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80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80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80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80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80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80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80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80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80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80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80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21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11">
        <f t="shared" si="617"/>
        <v>0</v>
      </c>
      <c r="CT288" s="1311">
        <f t="shared" si="617"/>
        <v>0</v>
      </c>
      <c r="CU288" s="1311">
        <f t="shared" si="617"/>
        <v>0</v>
      </c>
      <c r="CV288" s="1311">
        <f t="shared" ref="CV288:DF288" si="637">IF($K288 = 0, 0, (((1+$L288)^Y288)-1)*CD288/$Q288)</f>
        <v>0</v>
      </c>
      <c r="CW288" s="1311">
        <f t="shared" si="637"/>
        <v>0</v>
      </c>
      <c r="CX288" s="1311">
        <f t="shared" si="637"/>
        <v>0</v>
      </c>
      <c r="CY288" s="1311">
        <f t="shared" si="637"/>
        <v>0</v>
      </c>
      <c r="CZ288" s="1311">
        <f t="shared" si="637"/>
        <v>0</v>
      </c>
      <c r="DA288" s="1311">
        <f t="shared" si="637"/>
        <v>0</v>
      </c>
      <c r="DB288" s="1311">
        <f t="shared" si="637"/>
        <v>0</v>
      </c>
      <c r="DC288" s="1311">
        <f t="shared" si="637"/>
        <v>0</v>
      </c>
      <c r="DD288" s="1311">
        <f t="shared" si="637"/>
        <v>0</v>
      </c>
      <c r="DE288" s="1311">
        <f t="shared" si="637"/>
        <v>0</v>
      </c>
      <c r="DF288" s="1311">
        <f t="shared" si="637"/>
        <v>0</v>
      </c>
      <c r="DG288" s="1311">
        <f t="shared" si="561"/>
        <v>0</v>
      </c>
      <c r="DH288" s="1311">
        <f t="shared" si="562"/>
        <v>0</v>
      </c>
      <c r="DI288" s="1311">
        <f t="shared" si="563"/>
        <v>0</v>
      </c>
      <c r="DJ288" s="1311">
        <f t="shared" si="564"/>
        <v>0</v>
      </c>
      <c r="DK288" s="322">
        <f t="shared" si="618"/>
        <v>0</v>
      </c>
      <c r="DL288" s="280">
        <f t="shared" si="618"/>
        <v>0</v>
      </c>
      <c r="DM288" s="280">
        <f t="shared" si="618"/>
        <v>0</v>
      </c>
      <c r="DN288" s="280">
        <f t="shared" ref="DN288:DX288" si="638">$K288*CV288</f>
        <v>0</v>
      </c>
      <c r="DO288" s="280">
        <f t="shared" si="638"/>
        <v>0</v>
      </c>
      <c r="DP288" s="280">
        <f t="shared" si="638"/>
        <v>0</v>
      </c>
      <c r="DQ288" s="280">
        <f t="shared" si="638"/>
        <v>0</v>
      </c>
      <c r="DR288" s="280">
        <f t="shared" si="638"/>
        <v>0</v>
      </c>
      <c r="DS288" s="280">
        <f t="shared" si="638"/>
        <v>0</v>
      </c>
      <c r="DT288" s="280">
        <f t="shared" si="638"/>
        <v>0</v>
      </c>
      <c r="DU288" s="280">
        <f t="shared" si="638"/>
        <v>0</v>
      </c>
      <c r="DV288" s="280">
        <f t="shared" si="638"/>
        <v>0</v>
      </c>
      <c r="DW288" s="280">
        <f t="shared" si="638"/>
        <v>0</v>
      </c>
      <c r="DX288" s="280">
        <f t="shared" si="638"/>
        <v>0</v>
      </c>
      <c r="DY288" s="280">
        <f t="shared" si="565"/>
        <v>0</v>
      </c>
      <c r="DZ288" s="280">
        <f t="shared" si="566"/>
        <v>0</v>
      </c>
      <c r="EA288" s="280">
        <f t="shared" si="567"/>
        <v>0</v>
      </c>
      <c r="EB288" s="280">
        <f t="shared" si="568"/>
        <v>0</v>
      </c>
      <c r="EC288" s="322">
        <f t="shared" si="619"/>
        <v>0</v>
      </c>
      <c r="ED288" s="280">
        <f t="shared" si="619"/>
        <v>0</v>
      </c>
      <c r="EE288" s="280">
        <f t="shared" si="619"/>
        <v>0</v>
      </c>
      <c r="EF288" s="280">
        <f t="shared" ref="EF288:EP288" si="639">LK288</f>
        <v>0</v>
      </c>
      <c r="EG288" s="280">
        <f t="shared" si="639"/>
        <v>0</v>
      </c>
      <c r="EH288" s="280">
        <f t="shared" si="639"/>
        <v>0</v>
      </c>
      <c r="EI288" s="280">
        <f t="shared" si="639"/>
        <v>0</v>
      </c>
      <c r="EJ288" s="280">
        <f t="shared" si="639"/>
        <v>0</v>
      </c>
      <c r="EK288" s="280">
        <f t="shared" si="639"/>
        <v>0</v>
      </c>
      <c r="EL288" s="280">
        <f t="shared" si="639"/>
        <v>0</v>
      </c>
      <c r="EM288" s="280">
        <f t="shared" si="639"/>
        <v>0</v>
      </c>
      <c r="EN288" s="280">
        <f t="shared" si="639"/>
        <v>0</v>
      </c>
      <c r="EO288" s="280">
        <f t="shared" si="639"/>
        <v>0</v>
      </c>
      <c r="EP288" s="280">
        <f t="shared" si="639"/>
        <v>0</v>
      </c>
      <c r="EQ288" s="280">
        <f t="shared" si="569"/>
        <v>0</v>
      </c>
      <c r="ER288" s="280">
        <f t="shared" si="570"/>
        <v>0</v>
      </c>
      <c r="ES288" s="280">
        <f t="shared" si="571"/>
        <v>0</v>
      </c>
      <c r="ET288" s="280">
        <f t="shared" si="572"/>
        <v>0</v>
      </c>
      <c r="EU288" s="1319">
        <f t="shared" si="627"/>
        <v>0</v>
      </c>
      <c r="EV288" s="1311">
        <f t="shared" si="627"/>
        <v>0</v>
      </c>
      <c r="EW288" s="1311">
        <f t="shared" si="627"/>
        <v>0</v>
      </c>
      <c r="EX288" s="1311">
        <f t="shared" si="627"/>
        <v>0</v>
      </c>
      <c r="EY288" s="1311">
        <f t="shared" si="627"/>
        <v>0</v>
      </c>
      <c r="EZ288" s="1311">
        <f t="shared" si="627"/>
        <v>0</v>
      </c>
      <c r="FA288" s="1311">
        <f t="shared" si="627"/>
        <v>0</v>
      </c>
      <c r="FB288" s="1311">
        <f t="shared" si="627"/>
        <v>0</v>
      </c>
      <c r="FC288" s="1311">
        <f t="shared" si="627"/>
        <v>0</v>
      </c>
      <c r="FD288" s="1311">
        <f t="shared" si="627"/>
        <v>0</v>
      </c>
      <c r="FE288" s="1311">
        <f t="shared" si="627"/>
        <v>0</v>
      </c>
      <c r="FF288" s="1311">
        <f t="shared" si="627"/>
        <v>0</v>
      </c>
      <c r="FG288" s="1311">
        <f t="shared" si="627"/>
        <v>0</v>
      </c>
      <c r="FH288" s="1311">
        <f t="shared" si="627"/>
        <v>0</v>
      </c>
      <c r="FI288" s="1311">
        <f t="shared" si="627"/>
        <v>0</v>
      </c>
      <c r="FJ288" s="1311">
        <f t="shared" si="573"/>
        <v>0</v>
      </c>
      <c r="FK288" s="1311">
        <f t="shared" si="574"/>
        <v>0</v>
      </c>
      <c r="FL288" s="1311">
        <f t="shared" si="575"/>
        <v>0</v>
      </c>
      <c r="FM288" s="1319">
        <f t="shared" si="628"/>
        <v>0</v>
      </c>
      <c r="FN288" s="1311">
        <f t="shared" si="628"/>
        <v>0</v>
      </c>
      <c r="FO288" s="1311">
        <f t="shared" si="628"/>
        <v>0</v>
      </c>
      <c r="FP288" s="1311">
        <f t="shared" si="628"/>
        <v>0</v>
      </c>
      <c r="FQ288" s="1311">
        <f t="shared" si="628"/>
        <v>0</v>
      </c>
      <c r="FR288" s="1311">
        <f t="shared" si="628"/>
        <v>0</v>
      </c>
      <c r="FS288" s="1311">
        <f t="shared" si="628"/>
        <v>0</v>
      </c>
      <c r="FT288" s="1311">
        <f t="shared" si="628"/>
        <v>0</v>
      </c>
      <c r="FU288" s="1311">
        <f t="shared" si="628"/>
        <v>0</v>
      </c>
      <c r="FV288" s="1311">
        <f t="shared" si="628"/>
        <v>0</v>
      </c>
      <c r="FW288" s="1311">
        <f t="shared" si="628"/>
        <v>0</v>
      </c>
      <c r="FX288" s="1311">
        <f t="shared" si="628"/>
        <v>0</v>
      </c>
      <c r="FY288" s="1311">
        <f t="shared" si="628"/>
        <v>0</v>
      </c>
      <c r="FZ288" s="1311">
        <f t="shared" si="628"/>
        <v>0</v>
      </c>
      <c r="GA288" s="1311">
        <f t="shared" si="628"/>
        <v>0</v>
      </c>
      <c r="GB288" s="1311">
        <f t="shared" si="576"/>
        <v>0</v>
      </c>
      <c r="GC288" s="1311">
        <f t="shared" si="577"/>
        <v>0</v>
      </c>
      <c r="GD288" s="1311">
        <f t="shared" si="578"/>
        <v>0</v>
      </c>
      <c r="GE288" s="322">
        <f t="shared" si="635"/>
        <v>0</v>
      </c>
      <c r="GF288" s="280">
        <f t="shared" si="635"/>
        <v>0</v>
      </c>
      <c r="GG288" s="280">
        <f t="shared" si="635"/>
        <v>0</v>
      </c>
      <c r="GH288" s="280">
        <f t="shared" si="635"/>
        <v>0</v>
      </c>
      <c r="GI288" s="280">
        <f t="shared" si="635"/>
        <v>0</v>
      </c>
      <c r="GJ288" s="280">
        <f t="shared" si="635"/>
        <v>0</v>
      </c>
      <c r="GK288" s="280">
        <f t="shared" si="635"/>
        <v>0</v>
      </c>
      <c r="GL288" s="280">
        <f t="shared" si="635"/>
        <v>0</v>
      </c>
      <c r="GM288" s="280">
        <f t="shared" si="635"/>
        <v>0</v>
      </c>
      <c r="GN288" s="280">
        <f t="shared" si="635"/>
        <v>0</v>
      </c>
      <c r="GO288" s="280">
        <f t="shared" si="635"/>
        <v>0</v>
      </c>
      <c r="GP288" s="280">
        <f t="shared" si="635"/>
        <v>0</v>
      </c>
      <c r="GQ288" s="280">
        <f t="shared" si="635"/>
        <v>0</v>
      </c>
      <c r="GR288" s="280">
        <f t="shared" si="635"/>
        <v>0</v>
      </c>
      <c r="GS288" s="280">
        <f t="shared" si="635"/>
        <v>0</v>
      </c>
      <c r="GT288" s="280">
        <f t="shared" si="635"/>
        <v>0</v>
      </c>
      <c r="GU288" s="280">
        <f t="shared" si="632"/>
        <v>0</v>
      </c>
      <c r="GV288" s="280">
        <f t="shared" si="632"/>
        <v>0</v>
      </c>
      <c r="GW288" s="322">
        <f t="shared" si="632"/>
        <v>0</v>
      </c>
      <c r="GX288" s="280">
        <f t="shared" si="632"/>
        <v>0</v>
      </c>
      <c r="GY288" s="280">
        <f t="shared" si="632"/>
        <v>0</v>
      </c>
      <c r="GZ288" s="280">
        <f t="shared" si="632"/>
        <v>0</v>
      </c>
      <c r="HA288" s="280">
        <f t="shared" si="632"/>
        <v>0</v>
      </c>
      <c r="HB288" s="280">
        <f t="shared" si="632"/>
        <v>0</v>
      </c>
      <c r="HC288" s="280">
        <f t="shared" si="632"/>
        <v>0</v>
      </c>
      <c r="HD288" s="280">
        <f t="shared" si="632"/>
        <v>0</v>
      </c>
      <c r="HE288" s="280">
        <f t="shared" si="632"/>
        <v>0</v>
      </c>
      <c r="HF288" s="280">
        <f t="shared" si="632"/>
        <v>0</v>
      </c>
      <c r="HG288" s="280">
        <f t="shared" si="632"/>
        <v>0</v>
      </c>
      <c r="HH288" s="280">
        <f t="shared" si="632"/>
        <v>0</v>
      </c>
      <c r="HI288" s="280">
        <f t="shared" si="624"/>
        <v>0</v>
      </c>
      <c r="HJ288" s="280">
        <f t="shared" si="624"/>
        <v>0</v>
      </c>
      <c r="HK288" s="280">
        <f t="shared" si="624"/>
        <v>0</v>
      </c>
      <c r="HL288" s="280">
        <f t="shared" si="624"/>
        <v>0</v>
      </c>
      <c r="HM288" s="280">
        <f t="shared" si="624"/>
        <v>0</v>
      </c>
      <c r="HN288" s="321">
        <f t="shared" si="624"/>
        <v>0</v>
      </c>
      <c r="HP288" s="1321">
        <f t="shared" si="620"/>
        <v>0</v>
      </c>
      <c r="HQ288" s="1322">
        <f t="shared" si="620"/>
        <v>0</v>
      </c>
      <c r="HR288" s="1322">
        <f t="shared" si="620"/>
        <v>0</v>
      </c>
      <c r="HS288" s="1322">
        <f t="shared" ref="HS288:IC288" si="640">IF(BK288=0,0,($I288-$F288)/365)*BK288</f>
        <v>0</v>
      </c>
      <c r="HT288" s="1322">
        <f t="shared" si="640"/>
        <v>0</v>
      </c>
      <c r="HU288" s="1322">
        <f t="shared" si="640"/>
        <v>0</v>
      </c>
      <c r="HV288" s="1322">
        <f t="shared" si="640"/>
        <v>0</v>
      </c>
      <c r="HW288" s="1322">
        <f t="shared" si="640"/>
        <v>0</v>
      </c>
      <c r="HX288" s="1322">
        <f t="shared" si="640"/>
        <v>0</v>
      </c>
      <c r="HY288" s="1322">
        <f t="shared" si="640"/>
        <v>0</v>
      </c>
      <c r="HZ288" s="1322">
        <f t="shared" si="640"/>
        <v>0</v>
      </c>
      <c r="IA288" s="1322">
        <f t="shared" si="640"/>
        <v>0</v>
      </c>
      <c r="IB288" s="1322">
        <f t="shared" si="640"/>
        <v>0</v>
      </c>
      <c r="IC288" s="1322">
        <f t="shared" si="640"/>
        <v>0</v>
      </c>
      <c r="ID288" s="1322">
        <f t="shared" si="580"/>
        <v>0</v>
      </c>
      <c r="IE288" s="1322">
        <f t="shared" si="581"/>
        <v>0</v>
      </c>
      <c r="IF288" s="1322">
        <f t="shared" si="582"/>
        <v>0</v>
      </c>
      <c r="IG288" s="1322">
        <f t="shared" si="583"/>
        <v>0</v>
      </c>
      <c r="IH288" s="1321">
        <f t="shared" si="621"/>
        <v>0</v>
      </c>
      <c r="II288" s="1322">
        <f t="shared" si="621"/>
        <v>0</v>
      </c>
      <c r="IJ288" s="1322">
        <f t="shared" si="621"/>
        <v>0</v>
      </c>
      <c r="IK288" s="1322">
        <f t="shared" ref="IK288:IU288" si="641">IF($F288 = "-", 0, IF($I288&lt;IK$9,0,($I288-IK$9)/365)*BK288)</f>
        <v>0</v>
      </c>
      <c r="IL288" s="1322">
        <f t="shared" si="641"/>
        <v>0</v>
      </c>
      <c r="IM288" s="1322">
        <f t="shared" si="641"/>
        <v>0</v>
      </c>
      <c r="IN288" s="1322">
        <f t="shared" si="641"/>
        <v>0</v>
      </c>
      <c r="IO288" s="1322">
        <f t="shared" si="641"/>
        <v>0</v>
      </c>
      <c r="IP288" s="1322">
        <f t="shared" si="641"/>
        <v>0</v>
      </c>
      <c r="IQ288" s="1322">
        <f t="shared" si="641"/>
        <v>0</v>
      </c>
      <c r="IR288" s="1322">
        <f t="shared" si="641"/>
        <v>0</v>
      </c>
      <c r="IS288" s="1322">
        <f t="shared" si="641"/>
        <v>0</v>
      </c>
      <c r="IT288" s="1322">
        <f t="shared" si="641"/>
        <v>0</v>
      </c>
      <c r="IU288" s="1322">
        <f t="shared" si="641"/>
        <v>0</v>
      </c>
      <c r="IV288" s="1322">
        <f t="shared" si="584"/>
        <v>0</v>
      </c>
      <c r="IW288" s="1322">
        <f t="shared" si="585"/>
        <v>0</v>
      </c>
      <c r="IX288" s="1322">
        <f t="shared" si="586"/>
        <v>0</v>
      </c>
      <c r="IY288" s="1322">
        <f t="shared" si="587"/>
        <v>0</v>
      </c>
      <c r="IZ288" s="1323">
        <f t="shared" si="629"/>
        <v>0</v>
      </c>
      <c r="JA288" s="1324">
        <f t="shared" si="629"/>
        <v>0</v>
      </c>
      <c r="JB288" s="1324">
        <f t="shared" si="629"/>
        <v>0</v>
      </c>
      <c r="JC288" s="1324">
        <f t="shared" si="629"/>
        <v>0</v>
      </c>
      <c r="JD288" s="1324">
        <f t="shared" si="629"/>
        <v>0</v>
      </c>
      <c r="JE288" s="1324">
        <f t="shared" si="629"/>
        <v>0</v>
      </c>
      <c r="JF288" s="1324">
        <f t="shared" si="629"/>
        <v>0</v>
      </c>
      <c r="JG288" s="1324">
        <f t="shared" si="629"/>
        <v>0</v>
      </c>
      <c r="JH288" s="1324">
        <f t="shared" si="629"/>
        <v>0</v>
      </c>
      <c r="JI288" s="1324">
        <f t="shared" si="629"/>
        <v>0</v>
      </c>
      <c r="JJ288" s="1324">
        <f t="shared" si="629"/>
        <v>0</v>
      </c>
      <c r="JK288" s="1324">
        <f t="shared" si="629"/>
        <v>0</v>
      </c>
      <c r="JL288" s="1324">
        <f t="shared" si="629"/>
        <v>0</v>
      </c>
      <c r="JM288" s="1324">
        <f t="shared" si="629"/>
        <v>0</v>
      </c>
      <c r="JN288" s="1324">
        <f t="shared" si="629"/>
        <v>0</v>
      </c>
      <c r="JO288" s="1324">
        <f t="shared" si="588"/>
        <v>0</v>
      </c>
      <c r="JP288" s="1324">
        <f t="shared" si="589"/>
        <v>0</v>
      </c>
      <c r="JQ288" s="1325">
        <f t="shared" si="590"/>
        <v>0</v>
      </c>
      <c r="JS288" s="327"/>
      <c r="JT288" s="323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23">
        <f t="shared" si="630"/>
        <v>0</v>
      </c>
      <c r="JV288" s="1223">
        <f t="shared" si="630"/>
        <v>0</v>
      </c>
      <c r="JW288" s="1223">
        <f t="shared" si="630"/>
        <v>0</v>
      </c>
      <c r="JX288" s="1223">
        <f t="shared" si="630"/>
        <v>0</v>
      </c>
      <c r="JY288" s="1223">
        <f t="shared" si="630"/>
        <v>0</v>
      </c>
      <c r="JZ288" s="1223">
        <f t="shared" si="630"/>
        <v>0</v>
      </c>
      <c r="KA288" s="1223">
        <f t="shared" si="630"/>
        <v>0</v>
      </c>
      <c r="KB288" s="1223">
        <f t="shared" si="630"/>
        <v>0</v>
      </c>
      <c r="KC288" s="1223">
        <f t="shared" si="630"/>
        <v>0</v>
      </c>
      <c r="KD288" s="1223">
        <f t="shared" si="630"/>
        <v>0</v>
      </c>
      <c r="KE288" s="1223">
        <f t="shared" si="630"/>
        <v>0</v>
      </c>
      <c r="KF288" s="1223">
        <f t="shared" si="630"/>
        <v>0</v>
      </c>
      <c r="KG288" s="1223">
        <f t="shared" si="630"/>
        <v>0</v>
      </c>
      <c r="KH288" s="1223">
        <f t="shared" si="630"/>
        <v>0</v>
      </c>
      <c r="KI288" s="1223">
        <f t="shared" si="630"/>
        <v>0</v>
      </c>
      <c r="KJ288" s="1223">
        <f t="shared" si="591"/>
        <v>0</v>
      </c>
      <c r="KK288" s="1224">
        <f t="shared" si="592"/>
        <v>0</v>
      </c>
      <c r="KM288" s="327"/>
      <c r="KN288" s="280">
        <f t="shared" si="636"/>
        <v>0</v>
      </c>
      <c r="KO288" s="280">
        <f t="shared" si="636"/>
        <v>0</v>
      </c>
      <c r="KP288" s="280">
        <f t="shared" si="636"/>
        <v>0</v>
      </c>
      <c r="KQ288" s="280">
        <f t="shared" si="636"/>
        <v>0</v>
      </c>
      <c r="KR288" s="280">
        <f t="shared" si="636"/>
        <v>0</v>
      </c>
      <c r="KS288" s="280">
        <f t="shared" si="636"/>
        <v>0</v>
      </c>
      <c r="KT288" s="280">
        <f t="shared" si="636"/>
        <v>0</v>
      </c>
      <c r="KU288" s="280">
        <f t="shared" si="636"/>
        <v>0</v>
      </c>
      <c r="KV288" s="280">
        <f t="shared" si="636"/>
        <v>0</v>
      </c>
      <c r="KW288" s="280">
        <f t="shared" si="636"/>
        <v>0</v>
      </c>
      <c r="KX288" s="280">
        <f t="shared" si="636"/>
        <v>0</v>
      </c>
      <c r="KY288" s="280">
        <f t="shared" si="636"/>
        <v>0</v>
      </c>
      <c r="KZ288" s="280">
        <f t="shared" si="636"/>
        <v>0</v>
      </c>
      <c r="LA288" s="280">
        <f t="shared" si="636"/>
        <v>0</v>
      </c>
      <c r="LB288" s="280">
        <f t="shared" si="636"/>
        <v>0</v>
      </c>
      <c r="LC288" s="280">
        <f t="shared" si="636"/>
        <v>0</v>
      </c>
      <c r="LD288" s="280">
        <f t="shared" si="633"/>
        <v>0</v>
      </c>
      <c r="LE288" s="321">
        <f t="shared" si="633"/>
        <v>0</v>
      </c>
      <c r="LG288" s="327"/>
      <c r="LH288" s="280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80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80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80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80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80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80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80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80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80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80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80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80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80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80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80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80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21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27"/>
      <c r="MB288" s="280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80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80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80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80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80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80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80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80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80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80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80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80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80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80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80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80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21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27"/>
      <c r="MV288" s="280">
        <f t="shared" si="622"/>
        <v>0</v>
      </c>
      <c r="MW288" s="280">
        <f t="shared" si="622"/>
        <v>0</v>
      </c>
      <c r="MX288" s="280">
        <f t="shared" si="622"/>
        <v>0</v>
      </c>
      <c r="MY288" s="280">
        <f t="shared" ref="MY288:NI288" si="642">SUM(JW288, KQ288, LK288, ME288)</f>
        <v>0</v>
      </c>
      <c r="MZ288" s="280">
        <f t="shared" si="642"/>
        <v>0</v>
      </c>
      <c r="NA288" s="280">
        <f t="shared" si="642"/>
        <v>0</v>
      </c>
      <c r="NB288" s="280">
        <f t="shared" si="642"/>
        <v>0</v>
      </c>
      <c r="NC288" s="280">
        <f t="shared" si="642"/>
        <v>0</v>
      </c>
      <c r="ND288" s="280">
        <f t="shared" si="642"/>
        <v>0</v>
      </c>
      <c r="NE288" s="280">
        <f t="shared" si="642"/>
        <v>0</v>
      </c>
      <c r="NF288" s="280">
        <f t="shared" si="642"/>
        <v>0</v>
      </c>
      <c r="NG288" s="280">
        <f t="shared" si="642"/>
        <v>0</v>
      </c>
      <c r="NH288" s="280">
        <f t="shared" si="642"/>
        <v>0</v>
      </c>
      <c r="NI288" s="280">
        <f t="shared" si="642"/>
        <v>0</v>
      </c>
      <c r="NJ288" s="280">
        <f t="shared" si="594"/>
        <v>0</v>
      </c>
      <c r="NK288" s="280">
        <f t="shared" si="595"/>
        <v>0</v>
      </c>
      <c r="NL288" s="280">
        <f t="shared" si="596"/>
        <v>0</v>
      </c>
      <c r="NM288" s="321">
        <f t="shared" si="597"/>
        <v>0</v>
      </c>
      <c r="NO288" s="327"/>
      <c r="NP288" s="280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80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80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80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80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80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80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80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80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80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80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80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80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80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80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80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80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21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72">
        <f t="shared" si="549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550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3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Y$6:$Y$1806, MATCH($B$6 &amp; $A289, 'F6 - Debt Dataset'!$E$6:$E$1806 &amp; 'F6 - Debt Dataset'!$DF$6:$DF$1806, 0)), "-")</f>
        <v>-</v>
      </c>
      <c r="O289" s="374" cm="1">
        <f t="array" ref="O289">IFERROR(INDEX('F6 - Debt Dataset'!$Z$6:$Z$1806, MATCH($B$6 &amp; $A289, 'F6 - Debt Dataset'!$E$6:$E$1806 &amp; 'F6 - Debt Dataset'!$DF$6:$DF$1806, 0)), 0)</f>
        <v>0</v>
      </c>
      <c r="P289" s="372" cm="1">
        <f t="array" ref="P289">IFERROR(INDEX('F6 - Debt Dataset'!$AA$6:$AA$1806, MATCH($B$6 &amp; $A289, 'F6 - Debt Dataset'!$E$6:$E$1806 &amp; 'F6 - Debt Dataset'!$DF$6:$DF$1806, 0)), 0)</f>
        <v>0</v>
      </c>
      <c r="Q289" s="372" cm="1">
        <f t="array" ref="Q289">IFERROR(IF(P289=0, INDEX('I2 - Monthly Inflation'!$G$6:$H$413, MATCH(EOMONTH(EDATE(F289,-O289),0), 'I2 - Monthly Inflation'!$A$6:$A$389, 0), 1 + (N289 = "RPI")), P289), 0)</f>
        <v>0</v>
      </c>
      <c r="R289" s="372" t="str">
        <f t="shared" si="551"/>
        <v>-</v>
      </c>
      <c r="S289" s="372" t="str">
        <f t="shared" si="545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318">
        <f t="shared" si="634"/>
        <v>0</v>
      </c>
      <c r="V289" s="317">
        <f t="shared" si="634"/>
        <v>0</v>
      </c>
      <c r="W289" s="317">
        <f t="shared" si="634"/>
        <v>0</v>
      </c>
      <c r="X289" s="317">
        <f t="shared" si="634"/>
        <v>0</v>
      </c>
      <c r="Y289" s="317">
        <f t="shared" si="634"/>
        <v>0</v>
      </c>
      <c r="Z289" s="317">
        <f t="shared" si="634"/>
        <v>0</v>
      </c>
      <c r="AA289" s="317">
        <f t="shared" si="634"/>
        <v>0</v>
      </c>
      <c r="AB289" s="317">
        <f t="shared" si="634"/>
        <v>0</v>
      </c>
      <c r="AC289" s="317">
        <f t="shared" si="634"/>
        <v>0</v>
      </c>
      <c r="AD289" s="317">
        <f t="shared" si="634"/>
        <v>0</v>
      </c>
      <c r="AE289" s="317">
        <f t="shared" si="634"/>
        <v>0</v>
      </c>
      <c r="AF289" s="317">
        <f t="shared" si="634"/>
        <v>0</v>
      </c>
      <c r="AG289" s="317">
        <f t="shared" si="634"/>
        <v>0</v>
      </c>
      <c r="AH289" s="317">
        <f t="shared" si="634"/>
        <v>0</v>
      </c>
      <c r="AI289" s="317">
        <f t="shared" si="634"/>
        <v>0</v>
      </c>
      <c r="AJ289" s="317">
        <f t="shared" si="634"/>
        <v>0</v>
      </c>
      <c r="AK289" s="317">
        <f t="shared" si="598"/>
        <v>0</v>
      </c>
      <c r="AL289" s="317">
        <f t="shared" si="598"/>
        <v>0</v>
      </c>
      <c r="AM289" s="317">
        <f t="shared" si="598"/>
        <v>0</v>
      </c>
      <c r="AN289" s="322">
        <f t="shared" si="625"/>
        <v>0</v>
      </c>
      <c r="AO289" s="280">
        <f t="shared" si="625"/>
        <v>0</v>
      </c>
      <c r="AP289" s="280">
        <f t="shared" si="625"/>
        <v>0</v>
      </c>
      <c r="AQ289" s="280">
        <f t="shared" si="625"/>
        <v>0</v>
      </c>
      <c r="AR289" s="280">
        <f t="shared" si="625"/>
        <v>0</v>
      </c>
      <c r="AS289" s="280">
        <f t="shared" si="625"/>
        <v>0</v>
      </c>
      <c r="AT289" s="280">
        <f t="shared" si="625"/>
        <v>0</v>
      </c>
      <c r="AU289" s="280">
        <f t="shared" si="625"/>
        <v>0</v>
      </c>
      <c r="AV289" s="280">
        <f t="shared" si="625"/>
        <v>0</v>
      </c>
      <c r="AW289" s="280">
        <f t="shared" si="625"/>
        <v>0</v>
      </c>
      <c r="AX289" s="280">
        <f t="shared" si="625"/>
        <v>0</v>
      </c>
      <c r="AY289" s="280">
        <f t="shared" si="625"/>
        <v>0</v>
      </c>
      <c r="AZ289" s="280">
        <f t="shared" si="625"/>
        <v>0</v>
      </c>
      <c r="BA289" s="280">
        <f t="shared" si="625"/>
        <v>0</v>
      </c>
      <c r="BB289" s="280">
        <f t="shared" si="625"/>
        <v>0</v>
      </c>
      <c r="BC289" s="280">
        <f t="shared" si="553"/>
        <v>0</v>
      </c>
      <c r="BD289" s="280">
        <f t="shared" si="554"/>
        <v>0</v>
      </c>
      <c r="BE289" s="280">
        <f t="shared" si="555"/>
        <v>0</v>
      </c>
      <c r="BF289" s="280">
        <f t="shared" si="556"/>
        <v>0</v>
      </c>
      <c r="BG289" s="322">
        <f t="shared" si="626"/>
        <v>0</v>
      </c>
      <c r="BH289" s="280">
        <f t="shared" si="626"/>
        <v>0</v>
      </c>
      <c r="BI289" s="280">
        <f t="shared" si="626"/>
        <v>0</v>
      </c>
      <c r="BJ289" s="280">
        <f t="shared" si="626"/>
        <v>0</v>
      </c>
      <c r="BK289" s="280">
        <f t="shared" si="626"/>
        <v>0</v>
      </c>
      <c r="BL289" s="280">
        <f t="shared" si="626"/>
        <v>0</v>
      </c>
      <c r="BM289" s="280">
        <f t="shared" si="626"/>
        <v>0</v>
      </c>
      <c r="BN289" s="280">
        <f t="shared" si="626"/>
        <v>0</v>
      </c>
      <c r="BO289" s="280">
        <f t="shared" si="626"/>
        <v>0</v>
      </c>
      <c r="BP289" s="280">
        <f t="shared" si="626"/>
        <v>0</v>
      </c>
      <c r="BQ289" s="280">
        <f t="shared" si="626"/>
        <v>0</v>
      </c>
      <c r="BR289" s="280">
        <f t="shared" si="626"/>
        <v>0</v>
      </c>
      <c r="BS289" s="280">
        <f t="shared" si="626"/>
        <v>0</v>
      </c>
      <c r="BT289" s="280">
        <f t="shared" si="626"/>
        <v>0</v>
      </c>
      <c r="BU289" s="280">
        <f t="shared" si="626"/>
        <v>0</v>
      </c>
      <c r="BV289" s="280">
        <f t="shared" si="557"/>
        <v>0</v>
      </c>
      <c r="BW289" s="280">
        <f t="shared" si="558"/>
        <v>0</v>
      </c>
      <c r="BX289" s="280">
        <f t="shared" si="559"/>
        <v>0</v>
      </c>
      <c r="BY289" s="280">
        <f t="shared" si="560"/>
        <v>0</v>
      </c>
      <c r="BZ289" s="322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80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80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80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80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80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80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80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80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80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80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80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80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80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80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80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80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80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21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11">
        <f t="shared" ref="CS289:DF307" si="643">IF($K289 = 0, 0, (((1+$L289)^V289)-1)*CA289/$Q289)</f>
        <v>0</v>
      </c>
      <c r="CT289" s="1311">
        <f t="shared" si="643"/>
        <v>0</v>
      </c>
      <c r="CU289" s="1311">
        <f t="shared" si="643"/>
        <v>0</v>
      </c>
      <c r="CV289" s="1311">
        <f t="shared" si="643"/>
        <v>0</v>
      </c>
      <c r="CW289" s="1311">
        <f t="shared" si="643"/>
        <v>0</v>
      </c>
      <c r="CX289" s="1311">
        <f t="shared" si="643"/>
        <v>0</v>
      </c>
      <c r="CY289" s="1311">
        <f t="shared" si="643"/>
        <v>0</v>
      </c>
      <c r="CZ289" s="1311">
        <f t="shared" si="643"/>
        <v>0</v>
      </c>
      <c r="DA289" s="1311">
        <f t="shared" si="643"/>
        <v>0</v>
      </c>
      <c r="DB289" s="1311">
        <f t="shared" si="643"/>
        <v>0</v>
      </c>
      <c r="DC289" s="1311">
        <f t="shared" si="643"/>
        <v>0</v>
      </c>
      <c r="DD289" s="1311">
        <f t="shared" si="643"/>
        <v>0</v>
      </c>
      <c r="DE289" s="1311">
        <f t="shared" si="643"/>
        <v>0</v>
      </c>
      <c r="DF289" s="1311">
        <f t="shared" si="643"/>
        <v>0</v>
      </c>
      <c r="DG289" s="1311">
        <f t="shared" si="561"/>
        <v>0</v>
      </c>
      <c r="DH289" s="1311">
        <f t="shared" si="562"/>
        <v>0</v>
      </c>
      <c r="DI289" s="1311">
        <f t="shared" si="563"/>
        <v>0</v>
      </c>
      <c r="DJ289" s="1311">
        <f t="shared" si="564"/>
        <v>0</v>
      </c>
      <c r="DK289" s="322">
        <f t="shared" ref="DK289:DX307" si="644">$K289*CS289</f>
        <v>0</v>
      </c>
      <c r="DL289" s="280">
        <f t="shared" si="644"/>
        <v>0</v>
      </c>
      <c r="DM289" s="280">
        <f t="shared" si="644"/>
        <v>0</v>
      </c>
      <c r="DN289" s="280">
        <f t="shared" si="644"/>
        <v>0</v>
      </c>
      <c r="DO289" s="280">
        <f t="shared" si="644"/>
        <v>0</v>
      </c>
      <c r="DP289" s="280">
        <f t="shared" si="644"/>
        <v>0</v>
      </c>
      <c r="DQ289" s="280">
        <f t="shared" si="644"/>
        <v>0</v>
      </c>
      <c r="DR289" s="280">
        <f t="shared" si="644"/>
        <v>0</v>
      </c>
      <c r="DS289" s="280">
        <f t="shared" si="644"/>
        <v>0</v>
      </c>
      <c r="DT289" s="280">
        <f t="shared" si="644"/>
        <v>0</v>
      </c>
      <c r="DU289" s="280">
        <f t="shared" si="644"/>
        <v>0</v>
      </c>
      <c r="DV289" s="280">
        <f t="shared" si="644"/>
        <v>0</v>
      </c>
      <c r="DW289" s="280">
        <f t="shared" si="644"/>
        <v>0</v>
      </c>
      <c r="DX289" s="280">
        <f t="shared" si="644"/>
        <v>0</v>
      </c>
      <c r="DY289" s="280">
        <f t="shared" si="565"/>
        <v>0</v>
      </c>
      <c r="DZ289" s="280">
        <f t="shared" si="566"/>
        <v>0</v>
      </c>
      <c r="EA289" s="280">
        <f t="shared" si="567"/>
        <v>0</v>
      </c>
      <c r="EB289" s="280">
        <f t="shared" si="568"/>
        <v>0</v>
      </c>
      <c r="EC289" s="322">
        <f t="shared" ref="EC289:EP307" si="645">LH289</f>
        <v>0</v>
      </c>
      <c r="ED289" s="280">
        <f t="shared" si="645"/>
        <v>0</v>
      </c>
      <c r="EE289" s="280">
        <f t="shared" si="645"/>
        <v>0</v>
      </c>
      <c r="EF289" s="280">
        <f t="shared" si="645"/>
        <v>0</v>
      </c>
      <c r="EG289" s="280">
        <f t="shared" si="645"/>
        <v>0</v>
      </c>
      <c r="EH289" s="280">
        <f t="shared" si="645"/>
        <v>0</v>
      </c>
      <c r="EI289" s="280">
        <f t="shared" si="645"/>
        <v>0</v>
      </c>
      <c r="EJ289" s="280">
        <f t="shared" si="645"/>
        <v>0</v>
      </c>
      <c r="EK289" s="280">
        <f t="shared" si="645"/>
        <v>0</v>
      </c>
      <c r="EL289" s="280">
        <f t="shared" si="645"/>
        <v>0</v>
      </c>
      <c r="EM289" s="280">
        <f t="shared" si="645"/>
        <v>0</v>
      </c>
      <c r="EN289" s="280">
        <f t="shared" si="645"/>
        <v>0</v>
      </c>
      <c r="EO289" s="280">
        <f t="shared" si="645"/>
        <v>0</v>
      </c>
      <c r="EP289" s="280">
        <f t="shared" si="645"/>
        <v>0</v>
      </c>
      <c r="EQ289" s="280">
        <f t="shared" si="569"/>
        <v>0</v>
      </c>
      <c r="ER289" s="280">
        <f t="shared" si="570"/>
        <v>0</v>
      </c>
      <c r="ES289" s="280">
        <f t="shared" si="571"/>
        <v>0</v>
      </c>
      <c r="ET289" s="280">
        <f t="shared" si="572"/>
        <v>0</v>
      </c>
      <c r="EU289" s="1319">
        <f t="shared" si="627"/>
        <v>0</v>
      </c>
      <c r="EV289" s="1311">
        <f t="shared" si="627"/>
        <v>0</v>
      </c>
      <c r="EW289" s="1311">
        <f t="shared" si="627"/>
        <v>0</v>
      </c>
      <c r="EX289" s="1311">
        <f t="shared" si="627"/>
        <v>0</v>
      </c>
      <c r="EY289" s="1311">
        <f t="shared" si="627"/>
        <v>0</v>
      </c>
      <c r="EZ289" s="1311">
        <f t="shared" si="627"/>
        <v>0</v>
      </c>
      <c r="FA289" s="1311">
        <f t="shared" si="627"/>
        <v>0</v>
      </c>
      <c r="FB289" s="1311">
        <f t="shared" si="627"/>
        <v>0</v>
      </c>
      <c r="FC289" s="1311">
        <f t="shared" si="627"/>
        <v>0</v>
      </c>
      <c r="FD289" s="1311">
        <f t="shared" si="627"/>
        <v>0</v>
      </c>
      <c r="FE289" s="1311">
        <f t="shared" si="627"/>
        <v>0</v>
      </c>
      <c r="FF289" s="1311">
        <f t="shared" si="627"/>
        <v>0</v>
      </c>
      <c r="FG289" s="1311">
        <f t="shared" si="627"/>
        <v>0</v>
      </c>
      <c r="FH289" s="1311">
        <f t="shared" si="627"/>
        <v>0</v>
      </c>
      <c r="FI289" s="1311">
        <f t="shared" si="627"/>
        <v>0</v>
      </c>
      <c r="FJ289" s="1311">
        <f t="shared" si="573"/>
        <v>0</v>
      </c>
      <c r="FK289" s="1311">
        <f t="shared" si="574"/>
        <v>0</v>
      </c>
      <c r="FL289" s="1311">
        <f t="shared" si="575"/>
        <v>0</v>
      </c>
      <c r="FM289" s="1319">
        <f t="shared" si="628"/>
        <v>0</v>
      </c>
      <c r="FN289" s="1311">
        <f t="shared" si="628"/>
        <v>0</v>
      </c>
      <c r="FO289" s="1311">
        <f t="shared" si="628"/>
        <v>0</v>
      </c>
      <c r="FP289" s="1311">
        <f t="shared" si="628"/>
        <v>0</v>
      </c>
      <c r="FQ289" s="1311">
        <f t="shared" si="628"/>
        <v>0</v>
      </c>
      <c r="FR289" s="1311">
        <f t="shared" si="628"/>
        <v>0</v>
      </c>
      <c r="FS289" s="1311">
        <f t="shared" si="628"/>
        <v>0</v>
      </c>
      <c r="FT289" s="1311">
        <f t="shared" si="628"/>
        <v>0</v>
      </c>
      <c r="FU289" s="1311">
        <f t="shared" si="628"/>
        <v>0</v>
      </c>
      <c r="FV289" s="1311">
        <f t="shared" si="628"/>
        <v>0</v>
      </c>
      <c r="FW289" s="1311">
        <f t="shared" si="628"/>
        <v>0</v>
      </c>
      <c r="FX289" s="1311">
        <f t="shared" si="628"/>
        <v>0</v>
      </c>
      <c r="FY289" s="1311">
        <f t="shared" si="628"/>
        <v>0</v>
      </c>
      <c r="FZ289" s="1311">
        <f t="shared" si="628"/>
        <v>0</v>
      </c>
      <c r="GA289" s="1311">
        <f t="shared" si="628"/>
        <v>0</v>
      </c>
      <c r="GB289" s="1311">
        <f t="shared" si="576"/>
        <v>0</v>
      </c>
      <c r="GC289" s="1311">
        <f t="shared" si="577"/>
        <v>0</v>
      </c>
      <c r="GD289" s="1311">
        <f t="shared" si="578"/>
        <v>0</v>
      </c>
      <c r="GE289" s="322">
        <f t="shared" si="635"/>
        <v>0</v>
      </c>
      <c r="GF289" s="280">
        <f t="shared" si="635"/>
        <v>0</v>
      </c>
      <c r="GG289" s="280">
        <f t="shared" si="635"/>
        <v>0</v>
      </c>
      <c r="GH289" s="280">
        <f t="shared" si="635"/>
        <v>0</v>
      </c>
      <c r="GI289" s="280">
        <f t="shared" si="635"/>
        <v>0</v>
      </c>
      <c r="GJ289" s="280">
        <f t="shared" si="635"/>
        <v>0</v>
      </c>
      <c r="GK289" s="280">
        <f t="shared" si="635"/>
        <v>0</v>
      </c>
      <c r="GL289" s="280">
        <f t="shared" si="635"/>
        <v>0</v>
      </c>
      <c r="GM289" s="280">
        <f t="shared" si="635"/>
        <v>0</v>
      </c>
      <c r="GN289" s="280">
        <f t="shared" si="635"/>
        <v>0</v>
      </c>
      <c r="GO289" s="280">
        <f t="shared" si="635"/>
        <v>0</v>
      </c>
      <c r="GP289" s="280">
        <f t="shared" si="635"/>
        <v>0</v>
      </c>
      <c r="GQ289" s="280">
        <f t="shared" si="635"/>
        <v>0</v>
      </c>
      <c r="GR289" s="280">
        <f t="shared" si="635"/>
        <v>0</v>
      </c>
      <c r="GS289" s="280">
        <f t="shared" si="635"/>
        <v>0</v>
      </c>
      <c r="GT289" s="280">
        <f t="shared" si="635"/>
        <v>0</v>
      </c>
      <c r="GU289" s="280">
        <f t="shared" si="632"/>
        <v>0</v>
      </c>
      <c r="GV289" s="280">
        <f t="shared" si="632"/>
        <v>0</v>
      </c>
      <c r="GW289" s="322">
        <f t="shared" si="632"/>
        <v>0</v>
      </c>
      <c r="GX289" s="280">
        <f t="shared" si="632"/>
        <v>0</v>
      </c>
      <c r="GY289" s="280">
        <f t="shared" si="632"/>
        <v>0</v>
      </c>
      <c r="GZ289" s="280">
        <f t="shared" si="632"/>
        <v>0</v>
      </c>
      <c r="HA289" s="280">
        <f t="shared" si="632"/>
        <v>0</v>
      </c>
      <c r="HB289" s="280">
        <f t="shared" si="632"/>
        <v>0</v>
      </c>
      <c r="HC289" s="280">
        <f t="shared" si="632"/>
        <v>0</v>
      </c>
      <c r="HD289" s="280">
        <f t="shared" si="632"/>
        <v>0</v>
      </c>
      <c r="HE289" s="280">
        <f t="shared" si="632"/>
        <v>0</v>
      </c>
      <c r="HF289" s="280">
        <f t="shared" si="632"/>
        <v>0</v>
      </c>
      <c r="HG289" s="280">
        <f t="shared" si="632"/>
        <v>0</v>
      </c>
      <c r="HH289" s="280">
        <f t="shared" si="632"/>
        <v>0</v>
      </c>
      <c r="HI289" s="280">
        <f t="shared" si="624"/>
        <v>0</v>
      </c>
      <c r="HJ289" s="280">
        <f t="shared" si="624"/>
        <v>0</v>
      </c>
      <c r="HK289" s="280">
        <f t="shared" si="624"/>
        <v>0</v>
      </c>
      <c r="HL289" s="280">
        <f t="shared" si="624"/>
        <v>0</v>
      </c>
      <c r="HM289" s="280">
        <f t="shared" si="624"/>
        <v>0</v>
      </c>
      <c r="HN289" s="321">
        <f t="shared" si="624"/>
        <v>0</v>
      </c>
      <c r="HP289" s="1321">
        <f t="shared" ref="HP289:IC307" si="646">IF(BH289=0,0,($I289-$F289)/365)*BH289</f>
        <v>0</v>
      </c>
      <c r="HQ289" s="1322">
        <f t="shared" si="646"/>
        <v>0</v>
      </c>
      <c r="HR289" s="1322">
        <f t="shared" si="646"/>
        <v>0</v>
      </c>
      <c r="HS289" s="1322">
        <f t="shared" si="646"/>
        <v>0</v>
      </c>
      <c r="HT289" s="1322">
        <f t="shared" si="646"/>
        <v>0</v>
      </c>
      <c r="HU289" s="1322">
        <f t="shared" si="646"/>
        <v>0</v>
      </c>
      <c r="HV289" s="1322">
        <f t="shared" si="646"/>
        <v>0</v>
      </c>
      <c r="HW289" s="1322">
        <f t="shared" si="646"/>
        <v>0</v>
      </c>
      <c r="HX289" s="1322">
        <f t="shared" si="646"/>
        <v>0</v>
      </c>
      <c r="HY289" s="1322">
        <f t="shared" si="646"/>
        <v>0</v>
      </c>
      <c r="HZ289" s="1322">
        <f t="shared" si="646"/>
        <v>0</v>
      </c>
      <c r="IA289" s="1322">
        <f t="shared" si="646"/>
        <v>0</v>
      </c>
      <c r="IB289" s="1322">
        <f t="shared" si="646"/>
        <v>0</v>
      </c>
      <c r="IC289" s="1322">
        <f t="shared" si="646"/>
        <v>0</v>
      </c>
      <c r="ID289" s="1322">
        <f t="shared" si="580"/>
        <v>0</v>
      </c>
      <c r="IE289" s="1322">
        <f t="shared" si="581"/>
        <v>0</v>
      </c>
      <c r="IF289" s="1322">
        <f t="shared" si="582"/>
        <v>0</v>
      </c>
      <c r="IG289" s="1322">
        <f t="shared" si="583"/>
        <v>0</v>
      </c>
      <c r="IH289" s="1321">
        <f t="shared" ref="IH289:IU307" si="647">IF($F289 = "-", 0, IF($I289&lt;IH$9,0,($I289-IH$9)/365)*BH289)</f>
        <v>0</v>
      </c>
      <c r="II289" s="1322">
        <f t="shared" si="647"/>
        <v>0</v>
      </c>
      <c r="IJ289" s="1322">
        <f t="shared" si="647"/>
        <v>0</v>
      </c>
      <c r="IK289" s="1322">
        <f t="shared" si="647"/>
        <v>0</v>
      </c>
      <c r="IL289" s="1322">
        <f t="shared" si="647"/>
        <v>0</v>
      </c>
      <c r="IM289" s="1322">
        <f t="shared" si="647"/>
        <v>0</v>
      </c>
      <c r="IN289" s="1322">
        <f t="shared" si="647"/>
        <v>0</v>
      </c>
      <c r="IO289" s="1322">
        <f t="shared" si="647"/>
        <v>0</v>
      </c>
      <c r="IP289" s="1322">
        <f t="shared" si="647"/>
        <v>0</v>
      </c>
      <c r="IQ289" s="1322">
        <f t="shared" si="647"/>
        <v>0</v>
      </c>
      <c r="IR289" s="1322">
        <f t="shared" si="647"/>
        <v>0</v>
      </c>
      <c r="IS289" s="1322">
        <f t="shared" si="647"/>
        <v>0</v>
      </c>
      <c r="IT289" s="1322">
        <f t="shared" si="647"/>
        <v>0</v>
      </c>
      <c r="IU289" s="1322">
        <f t="shared" si="647"/>
        <v>0</v>
      </c>
      <c r="IV289" s="1322">
        <f t="shared" si="584"/>
        <v>0</v>
      </c>
      <c r="IW289" s="1322">
        <f t="shared" si="585"/>
        <v>0</v>
      </c>
      <c r="IX289" s="1322">
        <f t="shared" si="586"/>
        <v>0</v>
      </c>
      <c r="IY289" s="1322">
        <f t="shared" si="587"/>
        <v>0</v>
      </c>
      <c r="IZ289" s="1323">
        <f t="shared" si="629"/>
        <v>0</v>
      </c>
      <c r="JA289" s="1324">
        <f t="shared" si="629"/>
        <v>0</v>
      </c>
      <c r="JB289" s="1324">
        <f t="shared" si="629"/>
        <v>0</v>
      </c>
      <c r="JC289" s="1324">
        <f t="shared" si="629"/>
        <v>0</v>
      </c>
      <c r="JD289" s="1324">
        <f t="shared" si="629"/>
        <v>0</v>
      </c>
      <c r="JE289" s="1324">
        <f t="shared" si="629"/>
        <v>0</v>
      </c>
      <c r="JF289" s="1324">
        <f t="shared" si="629"/>
        <v>0</v>
      </c>
      <c r="JG289" s="1324">
        <f t="shared" si="629"/>
        <v>0</v>
      </c>
      <c r="JH289" s="1324">
        <f t="shared" si="629"/>
        <v>0</v>
      </c>
      <c r="JI289" s="1324">
        <f t="shared" si="629"/>
        <v>0</v>
      </c>
      <c r="JJ289" s="1324">
        <f t="shared" si="629"/>
        <v>0</v>
      </c>
      <c r="JK289" s="1324">
        <f t="shared" si="629"/>
        <v>0</v>
      </c>
      <c r="JL289" s="1324">
        <f t="shared" si="629"/>
        <v>0</v>
      </c>
      <c r="JM289" s="1324">
        <f t="shared" si="629"/>
        <v>0</v>
      </c>
      <c r="JN289" s="1324">
        <f t="shared" si="629"/>
        <v>0</v>
      </c>
      <c r="JO289" s="1324">
        <f t="shared" si="588"/>
        <v>0</v>
      </c>
      <c r="JP289" s="1324">
        <f t="shared" si="589"/>
        <v>0</v>
      </c>
      <c r="JQ289" s="1325">
        <f t="shared" si="590"/>
        <v>0</v>
      </c>
      <c r="JS289" s="327"/>
      <c r="JT289" s="323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23">
        <f t="shared" si="630"/>
        <v>0</v>
      </c>
      <c r="JV289" s="1223">
        <f t="shared" si="630"/>
        <v>0</v>
      </c>
      <c r="JW289" s="1223">
        <f t="shared" si="630"/>
        <v>0</v>
      </c>
      <c r="JX289" s="1223">
        <f t="shared" si="630"/>
        <v>0</v>
      </c>
      <c r="JY289" s="1223">
        <f t="shared" si="630"/>
        <v>0</v>
      </c>
      <c r="JZ289" s="1223">
        <f t="shared" si="630"/>
        <v>0</v>
      </c>
      <c r="KA289" s="1223">
        <f t="shared" si="630"/>
        <v>0</v>
      </c>
      <c r="KB289" s="1223">
        <f t="shared" si="630"/>
        <v>0</v>
      </c>
      <c r="KC289" s="1223">
        <f t="shared" si="630"/>
        <v>0</v>
      </c>
      <c r="KD289" s="1223">
        <f t="shared" si="630"/>
        <v>0</v>
      </c>
      <c r="KE289" s="1223">
        <f t="shared" si="630"/>
        <v>0</v>
      </c>
      <c r="KF289" s="1223">
        <f t="shared" si="630"/>
        <v>0</v>
      </c>
      <c r="KG289" s="1223">
        <f t="shared" si="630"/>
        <v>0</v>
      </c>
      <c r="KH289" s="1223">
        <f t="shared" si="630"/>
        <v>0</v>
      </c>
      <c r="KI289" s="1223">
        <f t="shared" si="630"/>
        <v>0</v>
      </c>
      <c r="KJ289" s="1223">
        <f t="shared" si="591"/>
        <v>0</v>
      </c>
      <c r="KK289" s="1224">
        <f t="shared" si="592"/>
        <v>0</v>
      </c>
      <c r="KM289" s="327"/>
      <c r="KN289" s="280">
        <f t="shared" si="636"/>
        <v>0</v>
      </c>
      <c r="KO289" s="280">
        <f t="shared" si="636"/>
        <v>0</v>
      </c>
      <c r="KP289" s="280">
        <f t="shared" si="636"/>
        <v>0</v>
      </c>
      <c r="KQ289" s="280">
        <f t="shared" si="636"/>
        <v>0</v>
      </c>
      <c r="KR289" s="280">
        <f t="shared" si="636"/>
        <v>0</v>
      </c>
      <c r="KS289" s="280">
        <f t="shared" si="636"/>
        <v>0</v>
      </c>
      <c r="KT289" s="280">
        <f t="shared" si="636"/>
        <v>0</v>
      </c>
      <c r="KU289" s="280">
        <f t="shared" si="636"/>
        <v>0</v>
      </c>
      <c r="KV289" s="280">
        <f t="shared" si="636"/>
        <v>0</v>
      </c>
      <c r="KW289" s="280">
        <f t="shared" si="636"/>
        <v>0</v>
      </c>
      <c r="KX289" s="280">
        <f t="shared" si="636"/>
        <v>0</v>
      </c>
      <c r="KY289" s="280">
        <f t="shared" si="636"/>
        <v>0</v>
      </c>
      <c r="KZ289" s="280">
        <f t="shared" si="636"/>
        <v>0</v>
      </c>
      <c r="LA289" s="280">
        <f t="shared" si="636"/>
        <v>0</v>
      </c>
      <c r="LB289" s="280">
        <f t="shared" si="636"/>
        <v>0</v>
      </c>
      <c r="LC289" s="280">
        <f t="shared" si="636"/>
        <v>0</v>
      </c>
      <c r="LD289" s="280">
        <f t="shared" si="633"/>
        <v>0</v>
      </c>
      <c r="LE289" s="321">
        <f t="shared" si="633"/>
        <v>0</v>
      </c>
      <c r="LG289" s="327"/>
      <c r="LH289" s="280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80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80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80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80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80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80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80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80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80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80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80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80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80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80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80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80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21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27"/>
      <c r="MB289" s="280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80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80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80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80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80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80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80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80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80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80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80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80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80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80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80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80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21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27"/>
      <c r="MV289" s="280">
        <f t="shared" ref="MV289:NI307" si="648">SUM(JT289, KN289, LH289, MB289)</f>
        <v>0</v>
      </c>
      <c r="MW289" s="280">
        <f t="shared" si="648"/>
        <v>0</v>
      </c>
      <c r="MX289" s="280">
        <f t="shared" si="648"/>
        <v>0</v>
      </c>
      <c r="MY289" s="280">
        <f t="shared" si="648"/>
        <v>0</v>
      </c>
      <c r="MZ289" s="280">
        <f t="shared" si="648"/>
        <v>0</v>
      </c>
      <c r="NA289" s="280">
        <f t="shared" si="648"/>
        <v>0</v>
      </c>
      <c r="NB289" s="280">
        <f t="shared" si="648"/>
        <v>0</v>
      </c>
      <c r="NC289" s="280">
        <f t="shared" si="648"/>
        <v>0</v>
      </c>
      <c r="ND289" s="280">
        <f t="shared" si="648"/>
        <v>0</v>
      </c>
      <c r="NE289" s="280">
        <f t="shared" si="648"/>
        <v>0</v>
      </c>
      <c r="NF289" s="280">
        <f t="shared" si="648"/>
        <v>0</v>
      </c>
      <c r="NG289" s="280">
        <f t="shared" si="648"/>
        <v>0</v>
      </c>
      <c r="NH289" s="280">
        <f t="shared" si="648"/>
        <v>0</v>
      </c>
      <c r="NI289" s="280">
        <f t="shared" si="648"/>
        <v>0</v>
      </c>
      <c r="NJ289" s="280">
        <f t="shared" si="594"/>
        <v>0</v>
      </c>
      <c r="NK289" s="280">
        <f t="shared" si="595"/>
        <v>0</v>
      </c>
      <c r="NL289" s="280">
        <f t="shared" si="596"/>
        <v>0</v>
      </c>
      <c r="NM289" s="321">
        <f t="shared" si="597"/>
        <v>0</v>
      </c>
      <c r="NO289" s="327"/>
      <c r="NP289" s="280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80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80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80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80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80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80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80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80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80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80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80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80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80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80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80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80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21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72">
        <f t="shared" si="549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550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3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Y$6:$Y$1806, MATCH($B$6 &amp; $A290, 'F6 - Debt Dataset'!$E$6:$E$1806 &amp; 'F6 - Debt Dataset'!$DF$6:$DF$1806, 0)), "-")</f>
        <v>-</v>
      </c>
      <c r="O290" s="374" cm="1">
        <f t="array" ref="O290">IFERROR(INDEX('F6 - Debt Dataset'!$Z$6:$Z$1806, MATCH($B$6 &amp; $A290, 'F6 - Debt Dataset'!$E$6:$E$1806 &amp; 'F6 - Debt Dataset'!$DF$6:$DF$1806, 0)), 0)</f>
        <v>0</v>
      </c>
      <c r="P290" s="372" cm="1">
        <f t="array" ref="P290">IFERROR(INDEX('F6 - Debt Dataset'!$AA$6:$AA$1806, MATCH($B$6 &amp; $A290, 'F6 - Debt Dataset'!$E$6:$E$1806 &amp; 'F6 - Debt Dataset'!$DF$6:$DF$1806, 0)), 0)</f>
        <v>0</v>
      </c>
      <c r="Q290" s="372" cm="1">
        <f t="array" ref="Q290">IFERROR(IF(P290=0, INDEX('I2 - Monthly Inflation'!$G$6:$H$413, MATCH(EOMONTH(EDATE(F290,-O290),0), 'I2 - Monthly Inflation'!$A$6:$A$389, 0), 1 + (N290 = "RPI")), P290), 0)</f>
        <v>0</v>
      </c>
      <c r="R290" s="372" t="str">
        <f t="shared" si="551"/>
        <v>-</v>
      </c>
      <c r="S290" s="372" t="str">
        <f t="shared" si="545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318">
        <f t="shared" si="634"/>
        <v>0</v>
      </c>
      <c r="V290" s="317">
        <f t="shared" si="634"/>
        <v>0</v>
      </c>
      <c r="W290" s="317">
        <f t="shared" si="634"/>
        <v>0</v>
      </c>
      <c r="X290" s="317">
        <f t="shared" si="634"/>
        <v>0</v>
      </c>
      <c r="Y290" s="317">
        <f t="shared" si="634"/>
        <v>0</v>
      </c>
      <c r="Z290" s="317">
        <f t="shared" si="634"/>
        <v>0</v>
      </c>
      <c r="AA290" s="317">
        <f t="shared" si="634"/>
        <v>0</v>
      </c>
      <c r="AB290" s="317">
        <f t="shared" si="634"/>
        <v>0</v>
      </c>
      <c r="AC290" s="317">
        <f t="shared" si="634"/>
        <v>0</v>
      </c>
      <c r="AD290" s="317">
        <f t="shared" si="634"/>
        <v>0</v>
      </c>
      <c r="AE290" s="317">
        <f t="shared" si="634"/>
        <v>0</v>
      </c>
      <c r="AF290" s="317">
        <f t="shared" si="634"/>
        <v>0</v>
      </c>
      <c r="AG290" s="317">
        <f t="shared" si="634"/>
        <v>0</v>
      </c>
      <c r="AH290" s="317">
        <f t="shared" si="634"/>
        <v>0</v>
      </c>
      <c r="AI290" s="317">
        <f t="shared" si="634"/>
        <v>0</v>
      </c>
      <c r="AJ290" s="317">
        <f t="shared" si="634"/>
        <v>0</v>
      </c>
      <c r="AK290" s="317">
        <f t="shared" si="598"/>
        <v>0</v>
      </c>
      <c r="AL290" s="317">
        <f t="shared" si="598"/>
        <v>0</v>
      </c>
      <c r="AM290" s="317">
        <f t="shared" si="598"/>
        <v>0</v>
      </c>
      <c r="AN290" s="322">
        <f t="shared" si="625"/>
        <v>0</v>
      </c>
      <c r="AO290" s="280">
        <f t="shared" si="625"/>
        <v>0</v>
      </c>
      <c r="AP290" s="280">
        <f t="shared" si="625"/>
        <v>0</v>
      </c>
      <c r="AQ290" s="280">
        <f t="shared" si="625"/>
        <v>0</v>
      </c>
      <c r="AR290" s="280">
        <f t="shared" si="625"/>
        <v>0</v>
      </c>
      <c r="AS290" s="280">
        <f t="shared" si="625"/>
        <v>0</v>
      </c>
      <c r="AT290" s="280">
        <f t="shared" si="625"/>
        <v>0</v>
      </c>
      <c r="AU290" s="280">
        <f t="shared" si="625"/>
        <v>0</v>
      </c>
      <c r="AV290" s="280">
        <f t="shared" si="625"/>
        <v>0</v>
      </c>
      <c r="AW290" s="280">
        <f t="shared" si="625"/>
        <v>0</v>
      </c>
      <c r="AX290" s="280">
        <f t="shared" si="625"/>
        <v>0</v>
      </c>
      <c r="AY290" s="280">
        <f t="shared" si="625"/>
        <v>0</v>
      </c>
      <c r="AZ290" s="280">
        <f t="shared" si="625"/>
        <v>0</v>
      </c>
      <c r="BA290" s="280">
        <f t="shared" si="625"/>
        <v>0</v>
      </c>
      <c r="BB290" s="280">
        <f t="shared" si="625"/>
        <v>0</v>
      </c>
      <c r="BC290" s="280">
        <f t="shared" si="553"/>
        <v>0</v>
      </c>
      <c r="BD290" s="280">
        <f t="shared" si="554"/>
        <v>0</v>
      </c>
      <c r="BE290" s="280">
        <f t="shared" si="555"/>
        <v>0</v>
      </c>
      <c r="BF290" s="280">
        <f t="shared" si="556"/>
        <v>0</v>
      </c>
      <c r="BG290" s="322">
        <f t="shared" si="626"/>
        <v>0</v>
      </c>
      <c r="BH290" s="280">
        <f t="shared" si="626"/>
        <v>0</v>
      </c>
      <c r="BI290" s="280">
        <f t="shared" si="626"/>
        <v>0</v>
      </c>
      <c r="BJ290" s="280">
        <f t="shared" si="626"/>
        <v>0</v>
      </c>
      <c r="BK290" s="280">
        <f t="shared" si="626"/>
        <v>0</v>
      </c>
      <c r="BL290" s="280">
        <f t="shared" si="626"/>
        <v>0</v>
      </c>
      <c r="BM290" s="280">
        <f t="shared" si="626"/>
        <v>0</v>
      </c>
      <c r="BN290" s="280">
        <f t="shared" si="626"/>
        <v>0</v>
      </c>
      <c r="BO290" s="280">
        <f t="shared" si="626"/>
        <v>0</v>
      </c>
      <c r="BP290" s="280">
        <f t="shared" si="626"/>
        <v>0</v>
      </c>
      <c r="BQ290" s="280">
        <f t="shared" si="626"/>
        <v>0</v>
      </c>
      <c r="BR290" s="280">
        <f t="shared" si="626"/>
        <v>0</v>
      </c>
      <c r="BS290" s="280">
        <f t="shared" si="626"/>
        <v>0</v>
      </c>
      <c r="BT290" s="280">
        <f t="shared" si="626"/>
        <v>0</v>
      </c>
      <c r="BU290" s="280">
        <f t="shared" si="626"/>
        <v>0</v>
      </c>
      <c r="BV290" s="280">
        <f t="shared" si="557"/>
        <v>0</v>
      </c>
      <c r="BW290" s="280">
        <f t="shared" si="558"/>
        <v>0</v>
      </c>
      <c r="BX290" s="280">
        <f t="shared" si="559"/>
        <v>0</v>
      </c>
      <c r="BY290" s="280">
        <f t="shared" si="560"/>
        <v>0</v>
      </c>
      <c r="BZ290" s="322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80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80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80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80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80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80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80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80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80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80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80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80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80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80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80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80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80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21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11">
        <f t="shared" si="643"/>
        <v>0</v>
      </c>
      <c r="CT290" s="1311">
        <f t="shared" si="643"/>
        <v>0</v>
      </c>
      <c r="CU290" s="1311">
        <f t="shared" si="643"/>
        <v>0</v>
      </c>
      <c r="CV290" s="1311">
        <f t="shared" si="643"/>
        <v>0</v>
      </c>
      <c r="CW290" s="1311">
        <f t="shared" si="643"/>
        <v>0</v>
      </c>
      <c r="CX290" s="1311">
        <f t="shared" si="643"/>
        <v>0</v>
      </c>
      <c r="CY290" s="1311">
        <f t="shared" si="643"/>
        <v>0</v>
      </c>
      <c r="CZ290" s="1311">
        <f t="shared" si="643"/>
        <v>0</v>
      </c>
      <c r="DA290" s="1311">
        <f t="shared" si="643"/>
        <v>0</v>
      </c>
      <c r="DB290" s="1311">
        <f t="shared" si="643"/>
        <v>0</v>
      </c>
      <c r="DC290" s="1311">
        <f t="shared" si="643"/>
        <v>0</v>
      </c>
      <c r="DD290" s="1311">
        <f t="shared" si="643"/>
        <v>0</v>
      </c>
      <c r="DE290" s="1311">
        <f t="shared" si="643"/>
        <v>0</v>
      </c>
      <c r="DF290" s="1311">
        <f t="shared" si="643"/>
        <v>0</v>
      </c>
      <c r="DG290" s="1311">
        <f t="shared" si="561"/>
        <v>0</v>
      </c>
      <c r="DH290" s="1311">
        <f t="shared" si="562"/>
        <v>0</v>
      </c>
      <c r="DI290" s="1311">
        <f t="shared" si="563"/>
        <v>0</v>
      </c>
      <c r="DJ290" s="1311">
        <f t="shared" si="564"/>
        <v>0</v>
      </c>
      <c r="DK290" s="322">
        <f t="shared" si="644"/>
        <v>0</v>
      </c>
      <c r="DL290" s="280">
        <f t="shared" si="644"/>
        <v>0</v>
      </c>
      <c r="DM290" s="280">
        <f t="shared" si="644"/>
        <v>0</v>
      </c>
      <c r="DN290" s="280">
        <f t="shared" si="644"/>
        <v>0</v>
      </c>
      <c r="DO290" s="280">
        <f t="shared" si="644"/>
        <v>0</v>
      </c>
      <c r="DP290" s="280">
        <f t="shared" si="644"/>
        <v>0</v>
      </c>
      <c r="DQ290" s="280">
        <f t="shared" si="644"/>
        <v>0</v>
      </c>
      <c r="DR290" s="280">
        <f t="shared" si="644"/>
        <v>0</v>
      </c>
      <c r="DS290" s="280">
        <f t="shared" si="644"/>
        <v>0</v>
      </c>
      <c r="DT290" s="280">
        <f t="shared" si="644"/>
        <v>0</v>
      </c>
      <c r="DU290" s="280">
        <f t="shared" si="644"/>
        <v>0</v>
      </c>
      <c r="DV290" s="280">
        <f t="shared" si="644"/>
        <v>0</v>
      </c>
      <c r="DW290" s="280">
        <f t="shared" si="644"/>
        <v>0</v>
      </c>
      <c r="DX290" s="280">
        <f t="shared" si="644"/>
        <v>0</v>
      </c>
      <c r="DY290" s="280">
        <f t="shared" si="565"/>
        <v>0</v>
      </c>
      <c r="DZ290" s="280">
        <f t="shared" si="566"/>
        <v>0</v>
      </c>
      <c r="EA290" s="280">
        <f t="shared" si="567"/>
        <v>0</v>
      </c>
      <c r="EB290" s="280">
        <f t="shared" si="568"/>
        <v>0</v>
      </c>
      <c r="EC290" s="322">
        <f t="shared" si="645"/>
        <v>0</v>
      </c>
      <c r="ED290" s="280">
        <f t="shared" si="645"/>
        <v>0</v>
      </c>
      <c r="EE290" s="280">
        <f t="shared" si="645"/>
        <v>0</v>
      </c>
      <c r="EF290" s="280">
        <f t="shared" si="645"/>
        <v>0</v>
      </c>
      <c r="EG290" s="280">
        <f t="shared" si="645"/>
        <v>0</v>
      </c>
      <c r="EH290" s="280">
        <f t="shared" si="645"/>
        <v>0</v>
      </c>
      <c r="EI290" s="280">
        <f t="shared" si="645"/>
        <v>0</v>
      </c>
      <c r="EJ290" s="280">
        <f t="shared" si="645"/>
        <v>0</v>
      </c>
      <c r="EK290" s="280">
        <f t="shared" si="645"/>
        <v>0</v>
      </c>
      <c r="EL290" s="280">
        <f t="shared" si="645"/>
        <v>0</v>
      </c>
      <c r="EM290" s="280">
        <f t="shared" si="645"/>
        <v>0</v>
      </c>
      <c r="EN290" s="280">
        <f t="shared" si="645"/>
        <v>0</v>
      </c>
      <c r="EO290" s="280">
        <f t="shared" si="645"/>
        <v>0</v>
      </c>
      <c r="EP290" s="280">
        <f t="shared" si="645"/>
        <v>0</v>
      </c>
      <c r="EQ290" s="280">
        <f t="shared" si="569"/>
        <v>0</v>
      </c>
      <c r="ER290" s="280">
        <f t="shared" si="570"/>
        <v>0</v>
      </c>
      <c r="ES290" s="280">
        <f t="shared" si="571"/>
        <v>0</v>
      </c>
      <c r="ET290" s="280">
        <f t="shared" si="572"/>
        <v>0</v>
      </c>
      <c r="EU290" s="1319">
        <f t="shared" si="627"/>
        <v>0</v>
      </c>
      <c r="EV290" s="1311">
        <f t="shared" si="627"/>
        <v>0</v>
      </c>
      <c r="EW290" s="1311">
        <f t="shared" si="627"/>
        <v>0</v>
      </c>
      <c r="EX290" s="1311">
        <f t="shared" si="627"/>
        <v>0</v>
      </c>
      <c r="EY290" s="1311">
        <f t="shared" si="627"/>
        <v>0</v>
      </c>
      <c r="EZ290" s="1311">
        <f t="shared" si="627"/>
        <v>0</v>
      </c>
      <c r="FA290" s="1311">
        <f t="shared" si="627"/>
        <v>0</v>
      </c>
      <c r="FB290" s="1311">
        <f t="shared" si="627"/>
        <v>0</v>
      </c>
      <c r="FC290" s="1311">
        <f t="shared" si="627"/>
        <v>0</v>
      </c>
      <c r="FD290" s="1311">
        <f t="shared" si="627"/>
        <v>0</v>
      </c>
      <c r="FE290" s="1311">
        <f t="shared" si="627"/>
        <v>0</v>
      </c>
      <c r="FF290" s="1311">
        <f t="shared" si="627"/>
        <v>0</v>
      </c>
      <c r="FG290" s="1311">
        <f t="shared" si="627"/>
        <v>0</v>
      </c>
      <c r="FH290" s="1311">
        <f t="shared" si="627"/>
        <v>0</v>
      </c>
      <c r="FI290" s="1311">
        <f t="shared" si="627"/>
        <v>0</v>
      </c>
      <c r="FJ290" s="1311">
        <f t="shared" si="573"/>
        <v>0</v>
      </c>
      <c r="FK290" s="1311">
        <f t="shared" si="574"/>
        <v>0</v>
      </c>
      <c r="FL290" s="1311">
        <f t="shared" si="575"/>
        <v>0</v>
      </c>
      <c r="FM290" s="1319">
        <f t="shared" si="628"/>
        <v>0</v>
      </c>
      <c r="FN290" s="1311">
        <f t="shared" si="628"/>
        <v>0</v>
      </c>
      <c r="FO290" s="1311">
        <f t="shared" si="628"/>
        <v>0</v>
      </c>
      <c r="FP290" s="1311">
        <f t="shared" si="628"/>
        <v>0</v>
      </c>
      <c r="FQ290" s="1311">
        <f t="shared" si="628"/>
        <v>0</v>
      </c>
      <c r="FR290" s="1311">
        <f t="shared" si="628"/>
        <v>0</v>
      </c>
      <c r="FS290" s="1311">
        <f t="shared" si="628"/>
        <v>0</v>
      </c>
      <c r="FT290" s="1311">
        <f t="shared" si="628"/>
        <v>0</v>
      </c>
      <c r="FU290" s="1311">
        <f t="shared" si="628"/>
        <v>0</v>
      </c>
      <c r="FV290" s="1311">
        <f t="shared" si="628"/>
        <v>0</v>
      </c>
      <c r="FW290" s="1311">
        <f t="shared" si="628"/>
        <v>0</v>
      </c>
      <c r="FX290" s="1311">
        <f t="shared" si="628"/>
        <v>0</v>
      </c>
      <c r="FY290" s="1311">
        <f t="shared" si="628"/>
        <v>0</v>
      </c>
      <c r="FZ290" s="1311">
        <f t="shared" si="628"/>
        <v>0</v>
      </c>
      <c r="GA290" s="1311">
        <f t="shared" si="628"/>
        <v>0</v>
      </c>
      <c r="GB290" s="1311">
        <f t="shared" si="576"/>
        <v>0</v>
      </c>
      <c r="GC290" s="1311">
        <f t="shared" si="577"/>
        <v>0</v>
      </c>
      <c r="GD290" s="1311">
        <f t="shared" si="578"/>
        <v>0</v>
      </c>
      <c r="GE290" s="322">
        <f t="shared" si="635"/>
        <v>0</v>
      </c>
      <c r="GF290" s="280">
        <f t="shared" si="635"/>
        <v>0</v>
      </c>
      <c r="GG290" s="280">
        <f t="shared" si="635"/>
        <v>0</v>
      </c>
      <c r="GH290" s="280">
        <f t="shared" si="635"/>
        <v>0</v>
      </c>
      <c r="GI290" s="280">
        <f t="shared" si="635"/>
        <v>0</v>
      </c>
      <c r="GJ290" s="280">
        <f t="shared" si="635"/>
        <v>0</v>
      </c>
      <c r="GK290" s="280">
        <f t="shared" si="635"/>
        <v>0</v>
      </c>
      <c r="GL290" s="280">
        <f t="shared" si="635"/>
        <v>0</v>
      </c>
      <c r="GM290" s="280">
        <f t="shared" si="635"/>
        <v>0</v>
      </c>
      <c r="GN290" s="280">
        <f t="shared" si="635"/>
        <v>0</v>
      </c>
      <c r="GO290" s="280">
        <f t="shared" si="635"/>
        <v>0</v>
      </c>
      <c r="GP290" s="280">
        <f t="shared" si="635"/>
        <v>0</v>
      </c>
      <c r="GQ290" s="280">
        <f t="shared" si="635"/>
        <v>0</v>
      </c>
      <c r="GR290" s="280">
        <f t="shared" si="635"/>
        <v>0</v>
      </c>
      <c r="GS290" s="280">
        <f t="shared" si="635"/>
        <v>0</v>
      </c>
      <c r="GT290" s="280">
        <f t="shared" si="635"/>
        <v>0</v>
      </c>
      <c r="GU290" s="280">
        <f t="shared" si="632"/>
        <v>0</v>
      </c>
      <c r="GV290" s="280">
        <f t="shared" si="632"/>
        <v>0</v>
      </c>
      <c r="GW290" s="322">
        <f t="shared" si="632"/>
        <v>0</v>
      </c>
      <c r="GX290" s="280">
        <f t="shared" si="632"/>
        <v>0</v>
      </c>
      <c r="GY290" s="280">
        <f t="shared" si="632"/>
        <v>0</v>
      </c>
      <c r="GZ290" s="280">
        <f t="shared" si="632"/>
        <v>0</v>
      </c>
      <c r="HA290" s="280">
        <f t="shared" si="632"/>
        <v>0</v>
      </c>
      <c r="HB290" s="280">
        <f t="shared" si="632"/>
        <v>0</v>
      </c>
      <c r="HC290" s="280">
        <f t="shared" si="632"/>
        <v>0</v>
      </c>
      <c r="HD290" s="280">
        <f t="shared" si="632"/>
        <v>0</v>
      </c>
      <c r="HE290" s="280">
        <f t="shared" si="632"/>
        <v>0</v>
      </c>
      <c r="HF290" s="280">
        <f t="shared" si="632"/>
        <v>0</v>
      </c>
      <c r="HG290" s="280">
        <f t="shared" si="632"/>
        <v>0</v>
      </c>
      <c r="HH290" s="280">
        <f t="shared" si="632"/>
        <v>0</v>
      </c>
      <c r="HI290" s="280">
        <f t="shared" si="624"/>
        <v>0</v>
      </c>
      <c r="HJ290" s="280">
        <f t="shared" si="624"/>
        <v>0</v>
      </c>
      <c r="HK290" s="280">
        <f t="shared" si="624"/>
        <v>0</v>
      </c>
      <c r="HL290" s="280">
        <f t="shared" si="624"/>
        <v>0</v>
      </c>
      <c r="HM290" s="280">
        <f t="shared" si="624"/>
        <v>0</v>
      </c>
      <c r="HN290" s="321">
        <f t="shared" si="624"/>
        <v>0</v>
      </c>
      <c r="HP290" s="1321">
        <f t="shared" si="646"/>
        <v>0</v>
      </c>
      <c r="HQ290" s="1322">
        <f t="shared" si="646"/>
        <v>0</v>
      </c>
      <c r="HR290" s="1322">
        <f t="shared" si="646"/>
        <v>0</v>
      </c>
      <c r="HS290" s="1322">
        <f t="shared" si="646"/>
        <v>0</v>
      </c>
      <c r="HT290" s="1322">
        <f t="shared" si="646"/>
        <v>0</v>
      </c>
      <c r="HU290" s="1322">
        <f t="shared" si="646"/>
        <v>0</v>
      </c>
      <c r="HV290" s="1322">
        <f t="shared" si="646"/>
        <v>0</v>
      </c>
      <c r="HW290" s="1322">
        <f t="shared" si="646"/>
        <v>0</v>
      </c>
      <c r="HX290" s="1322">
        <f t="shared" si="646"/>
        <v>0</v>
      </c>
      <c r="HY290" s="1322">
        <f t="shared" si="646"/>
        <v>0</v>
      </c>
      <c r="HZ290" s="1322">
        <f t="shared" si="646"/>
        <v>0</v>
      </c>
      <c r="IA290" s="1322">
        <f t="shared" si="646"/>
        <v>0</v>
      </c>
      <c r="IB290" s="1322">
        <f t="shared" si="646"/>
        <v>0</v>
      </c>
      <c r="IC290" s="1322">
        <f t="shared" si="646"/>
        <v>0</v>
      </c>
      <c r="ID290" s="1322">
        <f t="shared" si="580"/>
        <v>0</v>
      </c>
      <c r="IE290" s="1322">
        <f t="shared" si="581"/>
        <v>0</v>
      </c>
      <c r="IF290" s="1322">
        <f t="shared" si="582"/>
        <v>0</v>
      </c>
      <c r="IG290" s="1322">
        <f t="shared" si="583"/>
        <v>0</v>
      </c>
      <c r="IH290" s="1321">
        <f t="shared" si="647"/>
        <v>0</v>
      </c>
      <c r="II290" s="1322">
        <f t="shared" si="647"/>
        <v>0</v>
      </c>
      <c r="IJ290" s="1322">
        <f t="shared" si="647"/>
        <v>0</v>
      </c>
      <c r="IK290" s="1322">
        <f t="shared" si="647"/>
        <v>0</v>
      </c>
      <c r="IL290" s="1322">
        <f t="shared" si="647"/>
        <v>0</v>
      </c>
      <c r="IM290" s="1322">
        <f t="shared" si="647"/>
        <v>0</v>
      </c>
      <c r="IN290" s="1322">
        <f t="shared" si="647"/>
        <v>0</v>
      </c>
      <c r="IO290" s="1322">
        <f t="shared" si="647"/>
        <v>0</v>
      </c>
      <c r="IP290" s="1322">
        <f t="shared" si="647"/>
        <v>0</v>
      </c>
      <c r="IQ290" s="1322">
        <f t="shared" si="647"/>
        <v>0</v>
      </c>
      <c r="IR290" s="1322">
        <f t="shared" si="647"/>
        <v>0</v>
      </c>
      <c r="IS290" s="1322">
        <f t="shared" si="647"/>
        <v>0</v>
      </c>
      <c r="IT290" s="1322">
        <f t="shared" si="647"/>
        <v>0</v>
      </c>
      <c r="IU290" s="1322">
        <f t="shared" si="647"/>
        <v>0</v>
      </c>
      <c r="IV290" s="1322">
        <f t="shared" si="584"/>
        <v>0</v>
      </c>
      <c r="IW290" s="1322">
        <f t="shared" si="585"/>
        <v>0</v>
      </c>
      <c r="IX290" s="1322">
        <f t="shared" si="586"/>
        <v>0</v>
      </c>
      <c r="IY290" s="1322">
        <f t="shared" si="587"/>
        <v>0</v>
      </c>
      <c r="IZ290" s="1323">
        <f t="shared" si="629"/>
        <v>0</v>
      </c>
      <c r="JA290" s="1324">
        <f t="shared" si="629"/>
        <v>0</v>
      </c>
      <c r="JB290" s="1324">
        <f t="shared" si="629"/>
        <v>0</v>
      </c>
      <c r="JC290" s="1324">
        <f t="shared" si="629"/>
        <v>0</v>
      </c>
      <c r="JD290" s="1324">
        <f t="shared" si="629"/>
        <v>0</v>
      </c>
      <c r="JE290" s="1324">
        <f t="shared" si="629"/>
        <v>0</v>
      </c>
      <c r="JF290" s="1324">
        <f t="shared" si="629"/>
        <v>0</v>
      </c>
      <c r="JG290" s="1324">
        <f t="shared" si="629"/>
        <v>0</v>
      </c>
      <c r="JH290" s="1324">
        <f t="shared" si="629"/>
        <v>0</v>
      </c>
      <c r="JI290" s="1324">
        <f t="shared" si="629"/>
        <v>0</v>
      </c>
      <c r="JJ290" s="1324">
        <f t="shared" si="629"/>
        <v>0</v>
      </c>
      <c r="JK290" s="1324">
        <f t="shared" si="629"/>
        <v>0</v>
      </c>
      <c r="JL290" s="1324">
        <f t="shared" si="629"/>
        <v>0</v>
      </c>
      <c r="JM290" s="1324">
        <f t="shared" si="629"/>
        <v>0</v>
      </c>
      <c r="JN290" s="1324">
        <f t="shared" si="629"/>
        <v>0</v>
      </c>
      <c r="JO290" s="1324">
        <f t="shared" si="588"/>
        <v>0</v>
      </c>
      <c r="JP290" s="1324">
        <f t="shared" si="589"/>
        <v>0</v>
      </c>
      <c r="JQ290" s="1325">
        <f t="shared" si="590"/>
        <v>0</v>
      </c>
      <c r="JS290" s="327"/>
      <c r="JT290" s="323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23">
        <f t="shared" si="630"/>
        <v>0</v>
      </c>
      <c r="JV290" s="1223">
        <f t="shared" si="630"/>
        <v>0</v>
      </c>
      <c r="JW290" s="1223">
        <f t="shared" si="630"/>
        <v>0</v>
      </c>
      <c r="JX290" s="1223">
        <f t="shared" si="630"/>
        <v>0</v>
      </c>
      <c r="JY290" s="1223">
        <f t="shared" si="630"/>
        <v>0</v>
      </c>
      <c r="JZ290" s="1223">
        <f t="shared" si="630"/>
        <v>0</v>
      </c>
      <c r="KA290" s="1223">
        <f t="shared" si="630"/>
        <v>0</v>
      </c>
      <c r="KB290" s="1223">
        <f t="shared" si="630"/>
        <v>0</v>
      </c>
      <c r="KC290" s="1223">
        <f t="shared" si="630"/>
        <v>0</v>
      </c>
      <c r="KD290" s="1223">
        <f t="shared" si="630"/>
        <v>0</v>
      </c>
      <c r="KE290" s="1223">
        <f t="shared" si="630"/>
        <v>0</v>
      </c>
      <c r="KF290" s="1223">
        <f t="shared" si="630"/>
        <v>0</v>
      </c>
      <c r="KG290" s="1223">
        <f t="shared" si="630"/>
        <v>0</v>
      </c>
      <c r="KH290" s="1223">
        <f t="shared" si="630"/>
        <v>0</v>
      </c>
      <c r="KI290" s="1223">
        <f t="shared" si="630"/>
        <v>0</v>
      </c>
      <c r="KJ290" s="1223">
        <f t="shared" si="591"/>
        <v>0</v>
      </c>
      <c r="KK290" s="1224">
        <f t="shared" si="592"/>
        <v>0</v>
      </c>
      <c r="KM290" s="327"/>
      <c r="KN290" s="280">
        <f t="shared" si="636"/>
        <v>0</v>
      </c>
      <c r="KO290" s="280">
        <f t="shared" si="636"/>
        <v>0</v>
      </c>
      <c r="KP290" s="280">
        <f t="shared" si="636"/>
        <v>0</v>
      </c>
      <c r="KQ290" s="280">
        <f t="shared" si="636"/>
        <v>0</v>
      </c>
      <c r="KR290" s="280">
        <f t="shared" si="636"/>
        <v>0</v>
      </c>
      <c r="KS290" s="280">
        <f t="shared" si="636"/>
        <v>0</v>
      </c>
      <c r="KT290" s="280">
        <f t="shared" si="636"/>
        <v>0</v>
      </c>
      <c r="KU290" s="280">
        <f t="shared" si="636"/>
        <v>0</v>
      </c>
      <c r="KV290" s="280">
        <f t="shared" si="636"/>
        <v>0</v>
      </c>
      <c r="KW290" s="280">
        <f t="shared" si="636"/>
        <v>0</v>
      </c>
      <c r="KX290" s="280">
        <f t="shared" si="636"/>
        <v>0</v>
      </c>
      <c r="KY290" s="280">
        <f t="shared" si="636"/>
        <v>0</v>
      </c>
      <c r="KZ290" s="280">
        <f t="shared" si="636"/>
        <v>0</v>
      </c>
      <c r="LA290" s="280">
        <f t="shared" si="636"/>
        <v>0</v>
      </c>
      <c r="LB290" s="280">
        <f t="shared" si="636"/>
        <v>0</v>
      </c>
      <c r="LC290" s="280">
        <f t="shared" si="636"/>
        <v>0</v>
      </c>
      <c r="LD290" s="280">
        <f t="shared" si="633"/>
        <v>0</v>
      </c>
      <c r="LE290" s="321">
        <f t="shared" si="633"/>
        <v>0</v>
      </c>
      <c r="LG290" s="327"/>
      <c r="LH290" s="280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80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80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80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80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80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80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80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80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80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80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80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80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80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80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80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80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21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27"/>
      <c r="MB290" s="280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80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80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80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80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80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80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80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80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80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80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80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80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80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80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80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80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21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27"/>
      <c r="MV290" s="280">
        <f t="shared" si="648"/>
        <v>0</v>
      </c>
      <c r="MW290" s="280">
        <f t="shared" si="648"/>
        <v>0</v>
      </c>
      <c r="MX290" s="280">
        <f t="shared" si="648"/>
        <v>0</v>
      </c>
      <c r="MY290" s="280">
        <f t="shared" si="648"/>
        <v>0</v>
      </c>
      <c r="MZ290" s="280">
        <f t="shared" si="648"/>
        <v>0</v>
      </c>
      <c r="NA290" s="280">
        <f t="shared" si="648"/>
        <v>0</v>
      </c>
      <c r="NB290" s="280">
        <f t="shared" si="648"/>
        <v>0</v>
      </c>
      <c r="NC290" s="280">
        <f t="shared" si="648"/>
        <v>0</v>
      </c>
      <c r="ND290" s="280">
        <f t="shared" si="648"/>
        <v>0</v>
      </c>
      <c r="NE290" s="280">
        <f t="shared" si="648"/>
        <v>0</v>
      </c>
      <c r="NF290" s="280">
        <f t="shared" si="648"/>
        <v>0</v>
      </c>
      <c r="NG290" s="280">
        <f t="shared" si="648"/>
        <v>0</v>
      </c>
      <c r="NH290" s="280">
        <f t="shared" si="648"/>
        <v>0</v>
      </c>
      <c r="NI290" s="280">
        <f t="shared" si="648"/>
        <v>0</v>
      </c>
      <c r="NJ290" s="280">
        <f t="shared" si="594"/>
        <v>0</v>
      </c>
      <c r="NK290" s="280">
        <f t="shared" si="595"/>
        <v>0</v>
      </c>
      <c r="NL290" s="280">
        <f t="shared" si="596"/>
        <v>0</v>
      </c>
      <c r="NM290" s="321">
        <f t="shared" si="597"/>
        <v>0</v>
      </c>
      <c r="NO290" s="327"/>
      <c r="NP290" s="280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80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80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80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80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80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80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80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80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80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80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80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80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80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80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80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80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21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72">
        <f t="shared" si="549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550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3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Y$6:$Y$1806, MATCH($B$6 &amp; $A291, 'F6 - Debt Dataset'!$E$6:$E$1806 &amp; 'F6 - Debt Dataset'!$DF$6:$DF$1806, 0)), "-")</f>
        <v>-</v>
      </c>
      <c r="O291" s="374" cm="1">
        <f t="array" ref="O291">IFERROR(INDEX('F6 - Debt Dataset'!$Z$6:$Z$1806, MATCH($B$6 &amp; $A291, 'F6 - Debt Dataset'!$E$6:$E$1806 &amp; 'F6 - Debt Dataset'!$DF$6:$DF$1806, 0)), 0)</f>
        <v>0</v>
      </c>
      <c r="P291" s="372" cm="1">
        <f t="array" ref="P291">IFERROR(INDEX('F6 - Debt Dataset'!$AA$6:$AA$1806, MATCH($B$6 &amp; $A291, 'F6 - Debt Dataset'!$E$6:$E$1806 &amp; 'F6 - Debt Dataset'!$DF$6:$DF$1806, 0)), 0)</f>
        <v>0</v>
      </c>
      <c r="Q291" s="372" cm="1">
        <f t="array" ref="Q291">IFERROR(IF(P291=0, INDEX('I2 - Monthly Inflation'!$G$6:$H$413, MATCH(EOMONTH(EDATE(F291,-O291),0), 'I2 - Monthly Inflation'!$A$6:$A$389, 0), 1 + (N291 = "RPI")), P291), 0)</f>
        <v>0</v>
      </c>
      <c r="R291" s="372" t="str">
        <f t="shared" si="551"/>
        <v>-</v>
      </c>
      <c r="S291" s="372" t="str">
        <f t="shared" si="545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318">
        <f t="shared" si="634"/>
        <v>0</v>
      </c>
      <c r="V291" s="317">
        <f t="shared" si="634"/>
        <v>0</v>
      </c>
      <c r="W291" s="317">
        <f t="shared" si="634"/>
        <v>0</v>
      </c>
      <c r="X291" s="317">
        <f t="shared" si="634"/>
        <v>0</v>
      </c>
      <c r="Y291" s="317">
        <f t="shared" si="634"/>
        <v>0</v>
      </c>
      <c r="Z291" s="317">
        <f t="shared" si="634"/>
        <v>0</v>
      </c>
      <c r="AA291" s="317">
        <f t="shared" si="634"/>
        <v>0</v>
      </c>
      <c r="AB291" s="317">
        <f t="shared" si="634"/>
        <v>0</v>
      </c>
      <c r="AC291" s="317">
        <f t="shared" si="634"/>
        <v>0</v>
      </c>
      <c r="AD291" s="317">
        <f t="shared" si="634"/>
        <v>0</v>
      </c>
      <c r="AE291" s="317">
        <f t="shared" si="634"/>
        <v>0</v>
      </c>
      <c r="AF291" s="317">
        <f t="shared" si="634"/>
        <v>0</v>
      </c>
      <c r="AG291" s="317">
        <f t="shared" si="634"/>
        <v>0</v>
      </c>
      <c r="AH291" s="317">
        <f t="shared" si="634"/>
        <v>0</v>
      </c>
      <c r="AI291" s="317">
        <f t="shared" si="634"/>
        <v>0</v>
      </c>
      <c r="AJ291" s="317">
        <f t="shared" si="634"/>
        <v>0</v>
      </c>
      <c r="AK291" s="317">
        <f t="shared" si="598"/>
        <v>0</v>
      </c>
      <c r="AL291" s="317">
        <f t="shared" si="598"/>
        <v>0</v>
      </c>
      <c r="AM291" s="317">
        <f t="shared" si="598"/>
        <v>0</v>
      </c>
      <c r="AN291" s="322">
        <f t="shared" si="625"/>
        <v>0</v>
      </c>
      <c r="AO291" s="280">
        <f t="shared" si="625"/>
        <v>0</v>
      </c>
      <c r="AP291" s="280">
        <f t="shared" si="625"/>
        <v>0</v>
      </c>
      <c r="AQ291" s="280">
        <f t="shared" si="625"/>
        <v>0</v>
      </c>
      <c r="AR291" s="280">
        <f t="shared" si="625"/>
        <v>0</v>
      </c>
      <c r="AS291" s="280">
        <f t="shared" si="625"/>
        <v>0</v>
      </c>
      <c r="AT291" s="280">
        <f t="shared" si="625"/>
        <v>0</v>
      </c>
      <c r="AU291" s="280">
        <f t="shared" si="625"/>
        <v>0</v>
      </c>
      <c r="AV291" s="280">
        <f t="shared" si="625"/>
        <v>0</v>
      </c>
      <c r="AW291" s="280">
        <f t="shared" si="625"/>
        <v>0</v>
      </c>
      <c r="AX291" s="280">
        <f t="shared" si="625"/>
        <v>0</v>
      </c>
      <c r="AY291" s="280">
        <f t="shared" si="625"/>
        <v>0</v>
      </c>
      <c r="AZ291" s="280">
        <f t="shared" si="625"/>
        <v>0</v>
      </c>
      <c r="BA291" s="280">
        <f t="shared" si="625"/>
        <v>0</v>
      </c>
      <c r="BB291" s="280">
        <f t="shared" si="625"/>
        <v>0</v>
      </c>
      <c r="BC291" s="280">
        <f t="shared" si="553"/>
        <v>0</v>
      </c>
      <c r="BD291" s="280">
        <f t="shared" si="554"/>
        <v>0</v>
      </c>
      <c r="BE291" s="280">
        <f t="shared" si="555"/>
        <v>0</v>
      </c>
      <c r="BF291" s="280">
        <f t="shared" si="556"/>
        <v>0</v>
      </c>
      <c r="BG291" s="322">
        <f t="shared" si="626"/>
        <v>0</v>
      </c>
      <c r="BH291" s="280">
        <f t="shared" si="626"/>
        <v>0</v>
      </c>
      <c r="BI291" s="280">
        <f t="shared" si="626"/>
        <v>0</v>
      </c>
      <c r="BJ291" s="280">
        <f t="shared" si="626"/>
        <v>0</v>
      </c>
      <c r="BK291" s="280">
        <f t="shared" si="626"/>
        <v>0</v>
      </c>
      <c r="BL291" s="280">
        <f t="shared" si="626"/>
        <v>0</v>
      </c>
      <c r="BM291" s="280">
        <f t="shared" si="626"/>
        <v>0</v>
      </c>
      <c r="BN291" s="280">
        <f t="shared" si="626"/>
        <v>0</v>
      </c>
      <c r="BO291" s="280">
        <f t="shared" si="626"/>
        <v>0</v>
      </c>
      <c r="BP291" s="280">
        <f t="shared" si="626"/>
        <v>0</v>
      </c>
      <c r="BQ291" s="280">
        <f t="shared" si="626"/>
        <v>0</v>
      </c>
      <c r="BR291" s="280">
        <f t="shared" si="626"/>
        <v>0</v>
      </c>
      <c r="BS291" s="280">
        <f t="shared" si="626"/>
        <v>0</v>
      </c>
      <c r="BT291" s="280">
        <f t="shared" si="626"/>
        <v>0</v>
      </c>
      <c r="BU291" s="280">
        <f t="shared" si="626"/>
        <v>0</v>
      </c>
      <c r="BV291" s="280">
        <f t="shared" si="557"/>
        <v>0</v>
      </c>
      <c r="BW291" s="280">
        <f t="shared" si="558"/>
        <v>0</v>
      </c>
      <c r="BX291" s="280">
        <f t="shared" si="559"/>
        <v>0</v>
      </c>
      <c r="BY291" s="280">
        <f t="shared" si="560"/>
        <v>0</v>
      </c>
      <c r="BZ291" s="322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80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80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80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80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80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80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80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80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80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80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80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80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80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80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80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80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80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21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11">
        <f t="shared" si="643"/>
        <v>0</v>
      </c>
      <c r="CT291" s="1311">
        <f t="shared" si="643"/>
        <v>0</v>
      </c>
      <c r="CU291" s="1311">
        <f t="shared" si="643"/>
        <v>0</v>
      </c>
      <c r="CV291" s="1311">
        <f t="shared" si="643"/>
        <v>0</v>
      </c>
      <c r="CW291" s="1311">
        <f t="shared" si="643"/>
        <v>0</v>
      </c>
      <c r="CX291" s="1311">
        <f t="shared" si="643"/>
        <v>0</v>
      </c>
      <c r="CY291" s="1311">
        <f t="shared" si="643"/>
        <v>0</v>
      </c>
      <c r="CZ291" s="1311">
        <f t="shared" si="643"/>
        <v>0</v>
      </c>
      <c r="DA291" s="1311">
        <f t="shared" si="643"/>
        <v>0</v>
      </c>
      <c r="DB291" s="1311">
        <f t="shared" si="643"/>
        <v>0</v>
      </c>
      <c r="DC291" s="1311">
        <f t="shared" si="643"/>
        <v>0</v>
      </c>
      <c r="DD291" s="1311">
        <f t="shared" si="643"/>
        <v>0</v>
      </c>
      <c r="DE291" s="1311">
        <f t="shared" si="643"/>
        <v>0</v>
      </c>
      <c r="DF291" s="1311">
        <f t="shared" si="643"/>
        <v>0</v>
      </c>
      <c r="DG291" s="1311">
        <f t="shared" si="561"/>
        <v>0</v>
      </c>
      <c r="DH291" s="1311">
        <f t="shared" si="562"/>
        <v>0</v>
      </c>
      <c r="DI291" s="1311">
        <f t="shared" si="563"/>
        <v>0</v>
      </c>
      <c r="DJ291" s="1311">
        <f t="shared" si="564"/>
        <v>0</v>
      </c>
      <c r="DK291" s="322">
        <f t="shared" si="644"/>
        <v>0</v>
      </c>
      <c r="DL291" s="280">
        <f t="shared" si="644"/>
        <v>0</v>
      </c>
      <c r="DM291" s="280">
        <f t="shared" si="644"/>
        <v>0</v>
      </c>
      <c r="DN291" s="280">
        <f t="shared" si="644"/>
        <v>0</v>
      </c>
      <c r="DO291" s="280">
        <f t="shared" si="644"/>
        <v>0</v>
      </c>
      <c r="DP291" s="280">
        <f t="shared" si="644"/>
        <v>0</v>
      </c>
      <c r="DQ291" s="280">
        <f t="shared" si="644"/>
        <v>0</v>
      </c>
      <c r="DR291" s="280">
        <f t="shared" si="644"/>
        <v>0</v>
      </c>
      <c r="DS291" s="280">
        <f t="shared" si="644"/>
        <v>0</v>
      </c>
      <c r="DT291" s="280">
        <f t="shared" si="644"/>
        <v>0</v>
      </c>
      <c r="DU291" s="280">
        <f t="shared" si="644"/>
        <v>0</v>
      </c>
      <c r="DV291" s="280">
        <f t="shared" si="644"/>
        <v>0</v>
      </c>
      <c r="DW291" s="280">
        <f t="shared" si="644"/>
        <v>0</v>
      </c>
      <c r="DX291" s="280">
        <f t="shared" si="644"/>
        <v>0</v>
      </c>
      <c r="DY291" s="280">
        <f t="shared" si="565"/>
        <v>0</v>
      </c>
      <c r="DZ291" s="280">
        <f t="shared" si="566"/>
        <v>0</v>
      </c>
      <c r="EA291" s="280">
        <f t="shared" si="567"/>
        <v>0</v>
      </c>
      <c r="EB291" s="280">
        <f t="shared" si="568"/>
        <v>0</v>
      </c>
      <c r="EC291" s="322">
        <f t="shared" si="645"/>
        <v>0</v>
      </c>
      <c r="ED291" s="280">
        <f t="shared" si="645"/>
        <v>0</v>
      </c>
      <c r="EE291" s="280">
        <f t="shared" si="645"/>
        <v>0</v>
      </c>
      <c r="EF291" s="280">
        <f t="shared" si="645"/>
        <v>0</v>
      </c>
      <c r="EG291" s="280">
        <f t="shared" si="645"/>
        <v>0</v>
      </c>
      <c r="EH291" s="280">
        <f t="shared" si="645"/>
        <v>0</v>
      </c>
      <c r="EI291" s="280">
        <f t="shared" si="645"/>
        <v>0</v>
      </c>
      <c r="EJ291" s="280">
        <f t="shared" si="645"/>
        <v>0</v>
      </c>
      <c r="EK291" s="280">
        <f t="shared" si="645"/>
        <v>0</v>
      </c>
      <c r="EL291" s="280">
        <f t="shared" si="645"/>
        <v>0</v>
      </c>
      <c r="EM291" s="280">
        <f t="shared" si="645"/>
        <v>0</v>
      </c>
      <c r="EN291" s="280">
        <f t="shared" si="645"/>
        <v>0</v>
      </c>
      <c r="EO291" s="280">
        <f t="shared" si="645"/>
        <v>0</v>
      </c>
      <c r="EP291" s="280">
        <f t="shared" si="645"/>
        <v>0</v>
      </c>
      <c r="EQ291" s="280">
        <f t="shared" si="569"/>
        <v>0</v>
      </c>
      <c r="ER291" s="280">
        <f t="shared" si="570"/>
        <v>0</v>
      </c>
      <c r="ES291" s="280">
        <f t="shared" si="571"/>
        <v>0</v>
      </c>
      <c r="ET291" s="280">
        <f t="shared" si="572"/>
        <v>0</v>
      </c>
      <c r="EU291" s="1319">
        <f t="shared" si="627"/>
        <v>0</v>
      </c>
      <c r="EV291" s="1311">
        <f t="shared" si="627"/>
        <v>0</v>
      </c>
      <c r="EW291" s="1311">
        <f t="shared" si="627"/>
        <v>0</v>
      </c>
      <c r="EX291" s="1311">
        <f t="shared" si="627"/>
        <v>0</v>
      </c>
      <c r="EY291" s="1311">
        <f t="shared" si="627"/>
        <v>0</v>
      </c>
      <c r="EZ291" s="1311">
        <f t="shared" si="627"/>
        <v>0</v>
      </c>
      <c r="FA291" s="1311">
        <f t="shared" si="627"/>
        <v>0</v>
      </c>
      <c r="FB291" s="1311">
        <f t="shared" si="627"/>
        <v>0</v>
      </c>
      <c r="FC291" s="1311">
        <f t="shared" si="627"/>
        <v>0</v>
      </c>
      <c r="FD291" s="1311">
        <f t="shared" si="627"/>
        <v>0</v>
      </c>
      <c r="FE291" s="1311">
        <f t="shared" si="627"/>
        <v>0</v>
      </c>
      <c r="FF291" s="1311">
        <f t="shared" si="627"/>
        <v>0</v>
      </c>
      <c r="FG291" s="1311">
        <f t="shared" si="627"/>
        <v>0</v>
      </c>
      <c r="FH291" s="1311">
        <f t="shared" si="627"/>
        <v>0</v>
      </c>
      <c r="FI291" s="1311">
        <f t="shared" si="627"/>
        <v>0</v>
      </c>
      <c r="FJ291" s="1311">
        <f t="shared" si="573"/>
        <v>0</v>
      </c>
      <c r="FK291" s="1311">
        <f t="shared" si="574"/>
        <v>0</v>
      </c>
      <c r="FL291" s="1311">
        <f t="shared" si="575"/>
        <v>0</v>
      </c>
      <c r="FM291" s="1319">
        <f t="shared" si="628"/>
        <v>0</v>
      </c>
      <c r="FN291" s="1311">
        <f t="shared" si="628"/>
        <v>0</v>
      </c>
      <c r="FO291" s="1311">
        <f t="shared" si="628"/>
        <v>0</v>
      </c>
      <c r="FP291" s="1311">
        <f t="shared" si="628"/>
        <v>0</v>
      </c>
      <c r="FQ291" s="1311">
        <f t="shared" si="628"/>
        <v>0</v>
      </c>
      <c r="FR291" s="1311">
        <f t="shared" si="628"/>
        <v>0</v>
      </c>
      <c r="FS291" s="1311">
        <f t="shared" si="628"/>
        <v>0</v>
      </c>
      <c r="FT291" s="1311">
        <f t="shared" si="628"/>
        <v>0</v>
      </c>
      <c r="FU291" s="1311">
        <f t="shared" si="628"/>
        <v>0</v>
      </c>
      <c r="FV291" s="1311">
        <f t="shared" si="628"/>
        <v>0</v>
      </c>
      <c r="FW291" s="1311">
        <f t="shared" si="628"/>
        <v>0</v>
      </c>
      <c r="FX291" s="1311">
        <f t="shared" si="628"/>
        <v>0</v>
      </c>
      <c r="FY291" s="1311">
        <f t="shared" si="628"/>
        <v>0</v>
      </c>
      <c r="FZ291" s="1311">
        <f t="shared" si="628"/>
        <v>0</v>
      </c>
      <c r="GA291" s="1311">
        <f t="shared" si="628"/>
        <v>0</v>
      </c>
      <c r="GB291" s="1311">
        <f t="shared" si="576"/>
        <v>0</v>
      </c>
      <c r="GC291" s="1311">
        <f t="shared" si="577"/>
        <v>0</v>
      </c>
      <c r="GD291" s="1311">
        <f t="shared" si="578"/>
        <v>0</v>
      </c>
      <c r="GE291" s="322">
        <f t="shared" si="635"/>
        <v>0</v>
      </c>
      <c r="GF291" s="280">
        <f t="shared" si="635"/>
        <v>0</v>
      </c>
      <c r="GG291" s="280">
        <f t="shared" si="635"/>
        <v>0</v>
      </c>
      <c r="GH291" s="280">
        <f t="shared" si="635"/>
        <v>0</v>
      </c>
      <c r="GI291" s="280">
        <f t="shared" si="635"/>
        <v>0</v>
      </c>
      <c r="GJ291" s="280">
        <f t="shared" si="635"/>
        <v>0</v>
      </c>
      <c r="GK291" s="280">
        <f t="shared" si="635"/>
        <v>0</v>
      </c>
      <c r="GL291" s="280">
        <f t="shared" si="635"/>
        <v>0</v>
      </c>
      <c r="GM291" s="280">
        <f t="shared" si="635"/>
        <v>0</v>
      </c>
      <c r="GN291" s="280">
        <f t="shared" si="635"/>
        <v>0</v>
      </c>
      <c r="GO291" s="280">
        <f t="shared" si="635"/>
        <v>0</v>
      </c>
      <c r="GP291" s="280">
        <f t="shared" si="635"/>
        <v>0</v>
      </c>
      <c r="GQ291" s="280">
        <f t="shared" si="635"/>
        <v>0</v>
      </c>
      <c r="GR291" s="280">
        <f t="shared" si="635"/>
        <v>0</v>
      </c>
      <c r="GS291" s="280">
        <f t="shared" si="635"/>
        <v>0</v>
      </c>
      <c r="GT291" s="280">
        <f t="shared" si="635"/>
        <v>0</v>
      </c>
      <c r="GU291" s="280">
        <f t="shared" si="632"/>
        <v>0</v>
      </c>
      <c r="GV291" s="280">
        <f t="shared" si="632"/>
        <v>0</v>
      </c>
      <c r="GW291" s="322">
        <f t="shared" si="632"/>
        <v>0</v>
      </c>
      <c r="GX291" s="280">
        <f t="shared" si="632"/>
        <v>0</v>
      </c>
      <c r="GY291" s="280">
        <f t="shared" si="632"/>
        <v>0</v>
      </c>
      <c r="GZ291" s="280">
        <f t="shared" si="632"/>
        <v>0</v>
      </c>
      <c r="HA291" s="280">
        <f t="shared" si="632"/>
        <v>0</v>
      </c>
      <c r="HB291" s="280">
        <f t="shared" si="632"/>
        <v>0</v>
      </c>
      <c r="HC291" s="280">
        <f t="shared" si="632"/>
        <v>0</v>
      </c>
      <c r="HD291" s="280">
        <f t="shared" si="632"/>
        <v>0</v>
      </c>
      <c r="HE291" s="280">
        <f t="shared" si="632"/>
        <v>0</v>
      </c>
      <c r="HF291" s="280">
        <f t="shared" si="632"/>
        <v>0</v>
      </c>
      <c r="HG291" s="280">
        <f t="shared" si="632"/>
        <v>0</v>
      </c>
      <c r="HH291" s="280">
        <f t="shared" si="632"/>
        <v>0</v>
      </c>
      <c r="HI291" s="280">
        <f t="shared" si="624"/>
        <v>0</v>
      </c>
      <c r="HJ291" s="280">
        <f t="shared" si="624"/>
        <v>0</v>
      </c>
      <c r="HK291" s="280">
        <f t="shared" si="624"/>
        <v>0</v>
      </c>
      <c r="HL291" s="280">
        <f t="shared" si="624"/>
        <v>0</v>
      </c>
      <c r="HM291" s="280">
        <f t="shared" si="624"/>
        <v>0</v>
      </c>
      <c r="HN291" s="321">
        <f t="shared" si="624"/>
        <v>0</v>
      </c>
      <c r="HP291" s="1321">
        <f t="shared" si="646"/>
        <v>0</v>
      </c>
      <c r="HQ291" s="1322">
        <f t="shared" si="646"/>
        <v>0</v>
      </c>
      <c r="HR291" s="1322">
        <f t="shared" si="646"/>
        <v>0</v>
      </c>
      <c r="HS291" s="1322">
        <f t="shared" si="646"/>
        <v>0</v>
      </c>
      <c r="HT291" s="1322">
        <f t="shared" si="646"/>
        <v>0</v>
      </c>
      <c r="HU291" s="1322">
        <f t="shared" si="646"/>
        <v>0</v>
      </c>
      <c r="HV291" s="1322">
        <f t="shared" si="646"/>
        <v>0</v>
      </c>
      <c r="HW291" s="1322">
        <f t="shared" si="646"/>
        <v>0</v>
      </c>
      <c r="HX291" s="1322">
        <f t="shared" si="646"/>
        <v>0</v>
      </c>
      <c r="HY291" s="1322">
        <f t="shared" si="646"/>
        <v>0</v>
      </c>
      <c r="HZ291" s="1322">
        <f t="shared" si="646"/>
        <v>0</v>
      </c>
      <c r="IA291" s="1322">
        <f t="shared" si="646"/>
        <v>0</v>
      </c>
      <c r="IB291" s="1322">
        <f t="shared" si="646"/>
        <v>0</v>
      </c>
      <c r="IC291" s="1322">
        <f t="shared" si="646"/>
        <v>0</v>
      </c>
      <c r="ID291" s="1322">
        <f t="shared" si="580"/>
        <v>0</v>
      </c>
      <c r="IE291" s="1322">
        <f t="shared" si="581"/>
        <v>0</v>
      </c>
      <c r="IF291" s="1322">
        <f t="shared" si="582"/>
        <v>0</v>
      </c>
      <c r="IG291" s="1322">
        <f t="shared" si="583"/>
        <v>0</v>
      </c>
      <c r="IH291" s="1321">
        <f t="shared" si="647"/>
        <v>0</v>
      </c>
      <c r="II291" s="1322">
        <f t="shared" si="647"/>
        <v>0</v>
      </c>
      <c r="IJ291" s="1322">
        <f t="shared" si="647"/>
        <v>0</v>
      </c>
      <c r="IK291" s="1322">
        <f t="shared" si="647"/>
        <v>0</v>
      </c>
      <c r="IL291" s="1322">
        <f t="shared" si="647"/>
        <v>0</v>
      </c>
      <c r="IM291" s="1322">
        <f t="shared" si="647"/>
        <v>0</v>
      </c>
      <c r="IN291" s="1322">
        <f t="shared" si="647"/>
        <v>0</v>
      </c>
      <c r="IO291" s="1322">
        <f t="shared" si="647"/>
        <v>0</v>
      </c>
      <c r="IP291" s="1322">
        <f t="shared" si="647"/>
        <v>0</v>
      </c>
      <c r="IQ291" s="1322">
        <f t="shared" si="647"/>
        <v>0</v>
      </c>
      <c r="IR291" s="1322">
        <f t="shared" si="647"/>
        <v>0</v>
      </c>
      <c r="IS291" s="1322">
        <f t="shared" si="647"/>
        <v>0</v>
      </c>
      <c r="IT291" s="1322">
        <f t="shared" si="647"/>
        <v>0</v>
      </c>
      <c r="IU291" s="1322">
        <f t="shared" si="647"/>
        <v>0</v>
      </c>
      <c r="IV291" s="1322">
        <f t="shared" si="584"/>
        <v>0</v>
      </c>
      <c r="IW291" s="1322">
        <f t="shared" si="585"/>
        <v>0</v>
      </c>
      <c r="IX291" s="1322">
        <f t="shared" si="586"/>
        <v>0</v>
      </c>
      <c r="IY291" s="1322">
        <f t="shared" si="587"/>
        <v>0</v>
      </c>
      <c r="IZ291" s="1323">
        <f t="shared" si="629"/>
        <v>0</v>
      </c>
      <c r="JA291" s="1324">
        <f t="shared" si="629"/>
        <v>0</v>
      </c>
      <c r="JB291" s="1324">
        <f t="shared" si="629"/>
        <v>0</v>
      </c>
      <c r="JC291" s="1324">
        <f t="shared" si="629"/>
        <v>0</v>
      </c>
      <c r="JD291" s="1324">
        <f t="shared" si="629"/>
        <v>0</v>
      </c>
      <c r="JE291" s="1324">
        <f t="shared" si="629"/>
        <v>0</v>
      </c>
      <c r="JF291" s="1324">
        <f t="shared" si="629"/>
        <v>0</v>
      </c>
      <c r="JG291" s="1324">
        <f t="shared" si="629"/>
        <v>0</v>
      </c>
      <c r="JH291" s="1324">
        <f t="shared" si="629"/>
        <v>0</v>
      </c>
      <c r="JI291" s="1324">
        <f t="shared" si="629"/>
        <v>0</v>
      </c>
      <c r="JJ291" s="1324">
        <f t="shared" si="629"/>
        <v>0</v>
      </c>
      <c r="JK291" s="1324">
        <f t="shared" si="629"/>
        <v>0</v>
      </c>
      <c r="JL291" s="1324">
        <f t="shared" si="629"/>
        <v>0</v>
      </c>
      <c r="JM291" s="1324">
        <f t="shared" si="629"/>
        <v>0</v>
      </c>
      <c r="JN291" s="1324">
        <f t="shared" si="629"/>
        <v>0</v>
      </c>
      <c r="JO291" s="1324">
        <f t="shared" si="588"/>
        <v>0</v>
      </c>
      <c r="JP291" s="1324">
        <f t="shared" si="589"/>
        <v>0</v>
      </c>
      <c r="JQ291" s="1325">
        <f t="shared" si="590"/>
        <v>0</v>
      </c>
      <c r="JS291" s="327"/>
      <c r="JT291" s="323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23">
        <f t="shared" si="630"/>
        <v>0</v>
      </c>
      <c r="JV291" s="1223">
        <f t="shared" si="630"/>
        <v>0</v>
      </c>
      <c r="JW291" s="1223">
        <f t="shared" si="630"/>
        <v>0</v>
      </c>
      <c r="JX291" s="1223">
        <f t="shared" si="630"/>
        <v>0</v>
      </c>
      <c r="JY291" s="1223">
        <f t="shared" si="630"/>
        <v>0</v>
      </c>
      <c r="JZ291" s="1223">
        <f t="shared" si="630"/>
        <v>0</v>
      </c>
      <c r="KA291" s="1223">
        <f t="shared" si="630"/>
        <v>0</v>
      </c>
      <c r="KB291" s="1223">
        <f t="shared" si="630"/>
        <v>0</v>
      </c>
      <c r="KC291" s="1223">
        <f t="shared" si="630"/>
        <v>0</v>
      </c>
      <c r="KD291" s="1223">
        <f t="shared" si="630"/>
        <v>0</v>
      </c>
      <c r="KE291" s="1223">
        <f t="shared" si="630"/>
        <v>0</v>
      </c>
      <c r="KF291" s="1223">
        <f t="shared" si="630"/>
        <v>0</v>
      </c>
      <c r="KG291" s="1223">
        <f t="shared" si="630"/>
        <v>0</v>
      </c>
      <c r="KH291" s="1223">
        <f t="shared" si="630"/>
        <v>0</v>
      </c>
      <c r="KI291" s="1223">
        <f t="shared" si="630"/>
        <v>0</v>
      </c>
      <c r="KJ291" s="1223">
        <f t="shared" si="591"/>
        <v>0</v>
      </c>
      <c r="KK291" s="1224">
        <f t="shared" si="592"/>
        <v>0</v>
      </c>
      <c r="KM291" s="327"/>
      <c r="KN291" s="280">
        <f t="shared" si="636"/>
        <v>0</v>
      </c>
      <c r="KO291" s="280">
        <f t="shared" si="636"/>
        <v>0</v>
      </c>
      <c r="KP291" s="280">
        <f t="shared" si="636"/>
        <v>0</v>
      </c>
      <c r="KQ291" s="280">
        <f t="shared" si="636"/>
        <v>0</v>
      </c>
      <c r="KR291" s="280">
        <f t="shared" si="636"/>
        <v>0</v>
      </c>
      <c r="KS291" s="280">
        <f t="shared" si="636"/>
        <v>0</v>
      </c>
      <c r="KT291" s="280">
        <f t="shared" si="636"/>
        <v>0</v>
      </c>
      <c r="KU291" s="280">
        <f t="shared" si="636"/>
        <v>0</v>
      </c>
      <c r="KV291" s="280">
        <f t="shared" si="636"/>
        <v>0</v>
      </c>
      <c r="KW291" s="280">
        <f t="shared" si="636"/>
        <v>0</v>
      </c>
      <c r="KX291" s="280">
        <f t="shared" si="636"/>
        <v>0</v>
      </c>
      <c r="KY291" s="280">
        <f t="shared" si="636"/>
        <v>0</v>
      </c>
      <c r="KZ291" s="280">
        <f t="shared" si="636"/>
        <v>0</v>
      </c>
      <c r="LA291" s="280">
        <f t="shared" si="636"/>
        <v>0</v>
      </c>
      <c r="LB291" s="280">
        <f t="shared" si="636"/>
        <v>0</v>
      </c>
      <c r="LC291" s="280">
        <f t="shared" si="636"/>
        <v>0</v>
      </c>
      <c r="LD291" s="280">
        <f t="shared" si="633"/>
        <v>0</v>
      </c>
      <c r="LE291" s="321">
        <f t="shared" si="633"/>
        <v>0</v>
      </c>
      <c r="LG291" s="327"/>
      <c r="LH291" s="280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80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80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80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80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80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80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80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80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80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80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80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80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80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80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80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80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21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27"/>
      <c r="MB291" s="280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80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80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80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80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80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80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80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80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80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80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80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80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80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80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80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80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21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27"/>
      <c r="MV291" s="280">
        <f t="shared" si="648"/>
        <v>0</v>
      </c>
      <c r="MW291" s="280">
        <f t="shared" si="648"/>
        <v>0</v>
      </c>
      <c r="MX291" s="280">
        <f t="shared" si="648"/>
        <v>0</v>
      </c>
      <c r="MY291" s="280">
        <f t="shared" si="648"/>
        <v>0</v>
      </c>
      <c r="MZ291" s="280">
        <f t="shared" si="648"/>
        <v>0</v>
      </c>
      <c r="NA291" s="280">
        <f t="shared" si="648"/>
        <v>0</v>
      </c>
      <c r="NB291" s="280">
        <f t="shared" si="648"/>
        <v>0</v>
      </c>
      <c r="NC291" s="280">
        <f t="shared" si="648"/>
        <v>0</v>
      </c>
      <c r="ND291" s="280">
        <f t="shared" si="648"/>
        <v>0</v>
      </c>
      <c r="NE291" s="280">
        <f t="shared" si="648"/>
        <v>0</v>
      </c>
      <c r="NF291" s="280">
        <f t="shared" si="648"/>
        <v>0</v>
      </c>
      <c r="NG291" s="280">
        <f t="shared" si="648"/>
        <v>0</v>
      </c>
      <c r="NH291" s="280">
        <f t="shared" si="648"/>
        <v>0</v>
      </c>
      <c r="NI291" s="280">
        <f t="shared" si="648"/>
        <v>0</v>
      </c>
      <c r="NJ291" s="280">
        <f t="shared" si="594"/>
        <v>0</v>
      </c>
      <c r="NK291" s="280">
        <f t="shared" si="595"/>
        <v>0</v>
      </c>
      <c r="NL291" s="280">
        <f t="shared" si="596"/>
        <v>0</v>
      </c>
      <c r="NM291" s="321">
        <f t="shared" si="597"/>
        <v>0</v>
      </c>
      <c r="NO291" s="327"/>
      <c r="NP291" s="280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80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80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80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80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80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80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80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80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80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80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80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80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80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80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80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80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21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72">
        <f t="shared" si="549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550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3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Y$6:$Y$1806, MATCH($B$6 &amp; $A292, 'F6 - Debt Dataset'!$E$6:$E$1806 &amp; 'F6 - Debt Dataset'!$DF$6:$DF$1806, 0)), "-")</f>
        <v>-</v>
      </c>
      <c r="O292" s="374" cm="1">
        <f t="array" ref="O292">IFERROR(INDEX('F6 - Debt Dataset'!$Z$6:$Z$1806, MATCH($B$6 &amp; $A292, 'F6 - Debt Dataset'!$E$6:$E$1806 &amp; 'F6 - Debt Dataset'!$DF$6:$DF$1806, 0)), 0)</f>
        <v>0</v>
      </c>
      <c r="P292" s="372" cm="1">
        <f t="array" ref="P292">IFERROR(INDEX('F6 - Debt Dataset'!$AA$6:$AA$1806, MATCH($B$6 &amp; $A292, 'F6 - Debt Dataset'!$E$6:$E$1806 &amp; 'F6 - Debt Dataset'!$DF$6:$DF$1806, 0)), 0)</f>
        <v>0</v>
      </c>
      <c r="Q292" s="372" cm="1">
        <f t="array" ref="Q292">IFERROR(IF(P292=0, INDEX('I2 - Monthly Inflation'!$G$6:$H$413, MATCH(EOMONTH(EDATE(F292,-O292),0), 'I2 - Monthly Inflation'!$A$6:$A$389, 0), 1 + (N292 = "RPI")), P292), 0)</f>
        <v>0</v>
      </c>
      <c r="R292" s="372" t="str">
        <f t="shared" si="551"/>
        <v>-</v>
      </c>
      <c r="S292" s="372" t="str">
        <f t="shared" si="545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318">
        <f t="shared" si="634"/>
        <v>0</v>
      </c>
      <c r="V292" s="317">
        <f t="shared" si="634"/>
        <v>0</v>
      </c>
      <c r="W292" s="317">
        <f t="shared" si="634"/>
        <v>0</v>
      </c>
      <c r="X292" s="317">
        <f t="shared" si="634"/>
        <v>0</v>
      </c>
      <c r="Y292" s="317">
        <f t="shared" si="634"/>
        <v>0</v>
      </c>
      <c r="Z292" s="317">
        <f t="shared" si="634"/>
        <v>0</v>
      </c>
      <c r="AA292" s="317">
        <f t="shared" si="634"/>
        <v>0</v>
      </c>
      <c r="AB292" s="317">
        <f t="shared" si="634"/>
        <v>0</v>
      </c>
      <c r="AC292" s="317">
        <f t="shared" si="634"/>
        <v>0</v>
      </c>
      <c r="AD292" s="317">
        <f t="shared" si="634"/>
        <v>0</v>
      </c>
      <c r="AE292" s="317">
        <f t="shared" si="634"/>
        <v>0</v>
      </c>
      <c r="AF292" s="317">
        <f t="shared" si="634"/>
        <v>0</v>
      </c>
      <c r="AG292" s="317">
        <f t="shared" si="634"/>
        <v>0</v>
      </c>
      <c r="AH292" s="317">
        <f t="shared" si="634"/>
        <v>0</v>
      </c>
      <c r="AI292" s="317">
        <f t="shared" si="634"/>
        <v>0</v>
      </c>
      <c r="AJ292" s="317">
        <f t="shared" si="634"/>
        <v>0</v>
      </c>
      <c r="AK292" s="317">
        <f t="shared" si="598"/>
        <v>0</v>
      </c>
      <c r="AL292" s="317">
        <f t="shared" si="598"/>
        <v>0</v>
      </c>
      <c r="AM292" s="317">
        <f t="shared" si="598"/>
        <v>0</v>
      </c>
      <c r="AN292" s="322">
        <f t="shared" si="625"/>
        <v>0</v>
      </c>
      <c r="AO292" s="280">
        <f t="shared" si="625"/>
        <v>0</v>
      </c>
      <c r="AP292" s="280">
        <f t="shared" si="625"/>
        <v>0</v>
      </c>
      <c r="AQ292" s="280">
        <f t="shared" si="625"/>
        <v>0</v>
      </c>
      <c r="AR292" s="280">
        <f t="shared" si="625"/>
        <v>0</v>
      </c>
      <c r="AS292" s="280">
        <f t="shared" si="625"/>
        <v>0</v>
      </c>
      <c r="AT292" s="280">
        <f t="shared" si="625"/>
        <v>0</v>
      </c>
      <c r="AU292" s="280">
        <f t="shared" si="625"/>
        <v>0</v>
      </c>
      <c r="AV292" s="280">
        <f t="shared" si="625"/>
        <v>0</v>
      </c>
      <c r="AW292" s="280">
        <f t="shared" si="625"/>
        <v>0</v>
      </c>
      <c r="AX292" s="280">
        <f t="shared" si="625"/>
        <v>0</v>
      </c>
      <c r="AY292" s="280">
        <f t="shared" si="625"/>
        <v>0</v>
      </c>
      <c r="AZ292" s="280">
        <f t="shared" si="625"/>
        <v>0</v>
      </c>
      <c r="BA292" s="280">
        <f t="shared" si="625"/>
        <v>0</v>
      </c>
      <c r="BB292" s="280">
        <f t="shared" si="625"/>
        <v>0</v>
      </c>
      <c r="BC292" s="280">
        <f t="shared" si="553"/>
        <v>0</v>
      </c>
      <c r="BD292" s="280">
        <f t="shared" si="554"/>
        <v>0</v>
      </c>
      <c r="BE292" s="280">
        <f t="shared" si="555"/>
        <v>0</v>
      </c>
      <c r="BF292" s="280">
        <f t="shared" si="556"/>
        <v>0</v>
      </c>
      <c r="BG292" s="322">
        <f t="shared" si="626"/>
        <v>0</v>
      </c>
      <c r="BH292" s="280">
        <f t="shared" si="626"/>
        <v>0</v>
      </c>
      <c r="BI292" s="280">
        <f t="shared" si="626"/>
        <v>0</v>
      </c>
      <c r="BJ292" s="280">
        <f t="shared" si="626"/>
        <v>0</v>
      </c>
      <c r="BK292" s="280">
        <f t="shared" si="626"/>
        <v>0</v>
      </c>
      <c r="BL292" s="280">
        <f t="shared" si="626"/>
        <v>0</v>
      </c>
      <c r="BM292" s="280">
        <f t="shared" si="626"/>
        <v>0</v>
      </c>
      <c r="BN292" s="280">
        <f t="shared" si="626"/>
        <v>0</v>
      </c>
      <c r="BO292" s="280">
        <f t="shared" si="626"/>
        <v>0</v>
      </c>
      <c r="BP292" s="280">
        <f t="shared" si="626"/>
        <v>0</v>
      </c>
      <c r="BQ292" s="280">
        <f t="shared" si="626"/>
        <v>0</v>
      </c>
      <c r="BR292" s="280">
        <f t="shared" si="626"/>
        <v>0</v>
      </c>
      <c r="BS292" s="280">
        <f t="shared" si="626"/>
        <v>0</v>
      </c>
      <c r="BT292" s="280">
        <f t="shared" si="626"/>
        <v>0</v>
      </c>
      <c r="BU292" s="280">
        <f t="shared" si="626"/>
        <v>0</v>
      </c>
      <c r="BV292" s="280">
        <f t="shared" si="557"/>
        <v>0</v>
      </c>
      <c r="BW292" s="280">
        <f t="shared" si="558"/>
        <v>0</v>
      </c>
      <c r="BX292" s="280">
        <f t="shared" si="559"/>
        <v>0</v>
      </c>
      <c r="BY292" s="280">
        <f t="shared" si="560"/>
        <v>0</v>
      </c>
      <c r="BZ292" s="322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80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80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80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80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80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80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80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80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80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80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80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80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80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80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80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80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80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21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11">
        <f t="shared" si="643"/>
        <v>0</v>
      </c>
      <c r="CT292" s="1311">
        <f t="shared" si="643"/>
        <v>0</v>
      </c>
      <c r="CU292" s="1311">
        <f t="shared" si="643"/>
        <v>0</v>
      </c>
      <c r="CV292" s="1311">
        <f t="shared" si="643"/>
        <v>0</v>
      </c>
      <c r="CW292" s="1311">
        <f t="shared" si="643"/>
        <v>0</v>
      </c>
      <c r="CX292" s="1311">
        <f t="shared" si="643"/>
        <v>0</v>
      </c>
      <c r="CY292" s="1311">
        <f t="shared" si="643"/>
        <v>0</v>
      </c>
      <c r="CZ292" s="1311">
        <f t="shared" si="643"/>
        <v>0</v>
      </c>
      <c r="DA292" s="1311">
        <f t="shared" si="643"/>
        <v>0</v>
      </c>
      <c r="DB292" s="1311">
        <f t="shared" si="643"/>
        <v>0</v>
      </c>
      <c r="DC292" s="1311">
        <f t="shared" si="643"/>
        <v>0</v>
      </c>
      <c r="DD292" s="1311">
        <f t="shared" si="643"/>
        <v>0</v>
      </c>
      <c r="DE292" s="1311">
        <f t="shared" si="643"/>
        <v>0</v>
      </c>
      <c r="DF292" s="1311">
        <f t="shared" si="643"/>
        <v>0</v>
      </c>
      <c r="DG292" s="1311">
        <f t="shared" si="561"/>
        <v>0</v>
      </c>
      <c r="DH292" s="1311">
        <f t="shared" si="562"/>
        <v>0</v>
      </c>
      <c r="DI292" s="1311">
        <f t="shared" si="563"/>
        <v>0</v>
      </c>
      <c r="DJ292" s="1311">
        <f t="shared" si="564"/>
        <v>0</v>
      </c>
      <c r="DK292" s="322">
        <f t="shared" si="644"/>
        <v>0</v>
      </c>
      <c r="DL292" s="280">
        <f t="shared" si="644"/>
        <v>0</v>
      </c>
      <c r="DM292" s="280">
        <f t="shared" si="644"/>
        <v>0</v>
      </c>
      <c r="DN292" s="280">
        <f t="shared" si="644"/>
        <v>0</v>
      </c>
      <c r="DO292" s="280">
        <f t="shared" si="644"/>
        <v>0</v>
      </c>
      <c r="DP292" s="280">
        <f t="shared" si="644"/>
        <v>0</v>
      </c>
      <c r="DQ292" s="280">
        <f t="shared" si="644"/>
        <v>0</v>
      </c>
      <c r="DR292" s="280">
        <f t="shared" si="644"/>
        <v>0</v>
      </c>
      <c r="DS292" s="280">
        <f t="shared" si="644"/>
        <v>0</v>
      </c>
      <c r="DT292" s="280">
        <f t="shared" si="644"/>
        <v>0</v>
      </c>
      <c r="DU292" s="280">
        <f t="shared" si="644"/>
        <v>0</v>
      </c>
      <c r="DV292" s="280">
        <f t="shared" si="644"/>
        <v>0</v>
      </c>
      <c r="DW292" s="280">
        <f t="shared" si="644"/>
        <v>0</v>
      </c>
      <c r="DX292" s="280">
        <f t="shared" si="644"/>
        <v>0</v>
      </c>
      <c r="DY292" s="280">
        <f t="shared" si="565"/>
        <v>0</v>
      </c>
      <c r="DZ292" s="280">
        <f t="shared" si="566"/>
        <v>0</v>
      </c>
      <c r="EA292" s="280">
        <f t="shared" si="567"/>
        <v>0</v>
      </c>
      <c r="EB292" s="280">
        <f t="shared" si="568"/>
        <v>0</v>
      </c>
      <c r="EC292" s="322">
        <f t="shared" si="645"/>
        <v>0</v>
      </c>
      <c r="ED292" s="280">
        <f t="shared" si="645"/>
        <v>0</v>
      </c>
      <c r="EE292" s="280">
        <f t="shared" si="645"/>
        <v>0</v>
      </c>
      <c r="EF292" s="280">
        <f t="shared" si="645"/>
        <v>0</v>
      </c>
      <c r="EG292" s="280">
        <f t="shared" si="645"/>
        <v>0</v>
      </c>
      <c r="EH292" s="280">
        <f t="shared" si="645"/>
        <v>0</v>
      </c>
      <c r="EI292" s="280">
        <f t="shared" si="645"/>
        <v>0</v>
      </c>
      <c r="EJ292" s="280">
        <f t="shared" si="645"/>
        <v>0</v>
      </c>
      <c r="EK292" s="280">
        <f t="shared" si="645"/>
        <v>0</v>
      </c>
      <c r="EL292" s="280">
        <f t="shared" si="645"/>
        <v>0</v>
      </c>
      <c r="EM292" s="280">
        <f t="shared" si="645"/>
        <v>0</v>
      </c>
      <c r="EN292" s="280">
        <f t="shared" si="645"/>
        <v>0</v>
      </c>
      <c r="EO292" s="280">
        <f t="shared" si="645"/>
        <v>0</v>
      </c>
      <c r="EP292" s="280">
        <f t="shared" si="645"/>
        <v>0</v>
      </c>
      <c r="EQ292" s="280">
        <f t="shared" si="569"/>
        <v>0</v>
      </c>
      <c r="ER292" s="280">
        <f t="shared" si="570"/>
        <v>0</v>
      </c>
      <c r="ES292" s="280">
        <f t="shared" si="571"/>
        <v>0</v>
      </c>
      <c r="ET292" s="280">
        <f t="shared" si="572"/>
        <v>0</v>
      </c>
      <c r="EU292" s="1319">
        <f t="shared" si="627"/>
        <v>0</v>
      </c>
      <c r="EV292" s="1311">
        <f t="shared" si="627"/>
        <v>0</v>
      </c>
      <c r="EW292" s="1311">
        <f t="shared" si="627"/>
        <v>0</v>
      </c>
      <c r="EX292" s="1311">
        <f t="shared" si="627"/>
        <v>0</v>
      </c>
      <c r="EY292" s="1311">
        <f t="shared" si="627"/>
        <v>0</v>
      </c>
      <c r="EZ292" s="1311">
        <f t="shared" si="627"/>
        <v>0</v>
      </c>
      <c r="FA292" s="1311">
        <f t="shared" si="627"/>
        <v>0</v>
      </c>
      <c r="FB292" s="1311">
        <f t="shared" si="627"/>
        <v>0</v>
      </c>
      <c r="FC292" s="1311">
        <f t="shared" si="627"/>
        <v>0</v>
      </c>
      <c r="FD292" s="1311">
        <f t="shared" si="627"/>
        <v>0</v>
      </c>
      <c r="FE292" s="1311">
        <f t="shared" si="627"/>
        <v>0</v>
      </c>
      <c r="FF292" s="1311">
        <f t="shared" si="627"/>
        <v>0</v>
      </c>
      <c r="FG292" s="1311">
        <f t="shared" si="627"/>
        <v>0</v>
      </c>
      <c r="FH292" s="1311">
        <f t="shared" si="627"/>
        <v>0</v>
      </c>
      <c r="FI292" s="1311">
        <f t="shared" si="627"/>
        <v>0</v>
      </c>
      <c r="FJ292" s="1311">
        <f t="shared" si="573"/>
        <v>0</v>
      </c>
      <c r="FK292" s="1311">
        <f t="shared" si="574"/>
        <v>0</v>
      </c>
      <c r="FL292" s="1311">
        <f t="shared" si="575"/>
        <v>0</v>
      </c>
      <c r="FM292" s="1319">
        <f t="shared" si="628"/>
        <v>0</v>
      </c>
      <c r="FN292" s="1311">
        <f t="shared" si="628"/>
        <v>0</v>
      </c>
      <c r="FO292" s="1311">
        <f t="shared" si="628"/>
        <v>0</v>
      </c>
      <c r="FP292" s="1311">
        <f t="shared" si="628"/>
        <v>0</v>
      </c>
      <c r="FQ292" s="1311">
        <f t="shared" si="628"/>
        <v>0</v>
      </c>
      <c r="FR292" s="1311">
        <f t="shared" si="628"/>
        <v>0</v>
      </c>
      <c r="FS292" s="1311">
        <f t="shared" si="628"/>
        <v>0</v>
      </c>
      <c r="FT292" s="1311">
        <f t="shared" si="628"/>
        <v>0</v>
      </c>
      <c r="FU292" s="1311">
        <f t="shared" si="628"/>
        <v>0</v>
      </c>
      <c r="FV292" s="1311">
        <f t="shared" si="628"/>
        <v>0</v>
      </c>
      <c r="FW292" s="1311">
        <f t="shared" si="628"/>
        <v>0</v>
      </c>
      <c r="FX292" s="1311">
        <f t="shared" si="628"/>
        <v>0</v>
      </c>
      <c r="FY292" s="1311">
        <f t="shared" si="628"/>
        <v>0</v>
      </c>
      <c r="FZ292" s="1311">
        <f t="shared" si="628"/>
        <v>0</v>
      </c>
      <c r="GA292" s="1311">
        <f t="shared" si="628"/>
        <v>0</v>
      </c>
      <c r="GB292" s="1311">
        <f t="shared" si="576"/>
        <v>0</v>
      </c>
      <c r="GC292" s="1311">
        <f t="shared" si="577"/>
        <v>0</v>
      </c>
      <c r="GD292" s="1311">
        <f t="shared" si="578"/>
        <v>0</v>
      </c>
      <c r="GE292" s="322">
        <f t="shared" si="635"/>
        <v>0</v>
      </c>
      <c r="GF292" s="280">
        <f t="shared" si="635"/>
        <v>0</v>
      </c>
      <c r="GG292" s="280">
        <f t="shared" si="635"/>
        <v>0</v>
      </c>
      <c r="GH292" s="280">
        <f t="shared" si="635"/>
        <v>0</v>
      </c>
      <c r="GI292" s="280">
        <f t="shared" si="635"/>
        <v>0</v>
      </c>
      <c r="GJ292" s="280">
        <f t="shared" si="635"/>
        <v>0</v>
      </c>
      <c r="GK292" s="280">
        <f t="shared" si="635"/>
        <v>0</v>
      </c>
      <c r="GL292" s="280">
        <f t="shared" si="635"/>
        <v>0</v>
      </c>
      <c r="GM292" s="280">
        <f t="shared" si="635"/>
        <v>0</v>
      </c>
      <c r="GN292" s="280">
        <f t="shared" si="635"/>
        <v>0</v>
      </c>
      <c r="GO292" s="280">
        <f t="shared" si="635"/>
        <v>0</v>
      </c>
      <c r="GP292" s="280">
        <f t="shared" si="635"/>
        <v>0</v>
      </c>
      <c r="GQ292" s="280">
        <f t="shared" si="635"/>
        <v>0</v>
      </c>
      <c r="GR292" s="280">
        <f t="shared" si="635"/>
        <v>0</v>
      </c>
      <c r="GS292" s="280">
        <f t="shared" si="635"/>
        <v>0</v>
      </c>
      <c r="GT292" s="280">
        <f t="shared" si="635"/>
        <v>0</v>
      </c>
      <c r="GU292" s="280">
        <f t="shared" si="632"/>
        <v>0</v>
      </c>
      <c r="GV292" s="280">
        <f t="shared" si="632"/>
        <v>0</v>
      </c>
      <c r="GW292" s="322">
        <f t="shared" si="632"/>
        <v>0</v>
      </c>
      <c r="GX292" s="280">
        <f t="shared" si="632"/>
        <v>0</v>
      </c>
      <c r="GY292" s="280">
        <f t="shared" si="632"/>
        <v>0</v>
      </c>
      <c r="GZ292" s="280">
        <f t="shared" si="632"/>
        <v>0</v>
      </c>
      <c r="HA292" s="280">
        <f t="shared" si="632"/>
        <v>0</v>
      </c>
      <c r="HB292" s="280">
        <f t="shared" si="632"/>
        <v>0</v>
      </c>
      <c r="HC292" s="280">
        <f t="shared" si="632"/>
        <v>0</v>
      </c>
      <c r="HD292" s="280">
        <f t="shared" si="632"/>
        <v>0</v>
      </c>
      <c r="HE292" s="280">
        <f t="shared" si="632"/>
        <v>0</v>
      </c>
      <c r="HF292" s="280">
        <f t="shared" si="632"/>
        <v>0</v>
      </c>
      <c r="HG292" s="280">
        <f t="shared" si="632"/>
        <v>0</v>
      </c>
      <c r="HH292" s="280">
        <f t="shared" si="632"/>
        <v>0</v>
      </c>
      <c r="HI292" s="280">
        <f t="shared" si="624"/>
        <v>0</v>
      </c>
      <c r="HJ292" s="280">
        <f t="shared" si="624"/>
        <v>0</v>
      </c>
      <c r="HK292" s="280">
        <f t="shared" si="624"/>
        <v>0</v>
      </c>
      <c r="HL292" s="280">
        <f t="shared" si="624"/>
        <v>0</v>
      </c>
      <c r="HM292" s="280">
        <f t="shared" si="624"/>
        <v>0</v>
      </c>
      <c r="HN292" s="321">
        <f t="shared" si="624"/>
        <v>0</v>
      </c>
      <c r="HP292" s="1321">
        <f t="shared" si="646"/>
        <v>0</v>
      </c>
      <c r="HQ292" s="1322">
        <f t="shared" si="646"/>
        <v>0</v>
      </c>
      <c r="HR292" s="1322">
        <f t="shared" si="646"/>
        <v>0</v>
      </c>
      <c r="HS292" s="1322">
        <f t="shared" si="646"/>
        <v>0</v>
      </c>
      <c r="HT292" s="1322">
        <f t="shared" si="646"/>
        <v>0</v>
      </c>
      <c r="HU292" s="1322">
        <f t="shared" si="646"/>
        <v>0</v>
      </c>
      <c r="HV292" s="1322">
        <f t="shared" si="646"/>
        <v>0</v>
      </c>
      <c r="HW292" s="1322">
        <f t="shared" si="646"/>
        <v>0</v>
      </c>
      <c r="HX292" s="1322">
        <f t="shared" si="646"/>
        <v>0</v>
      </c>
      <c r="HY292" s="1322">
        <f t="shared" si="646"/>
        <v>0</v>
      </c>
      <c r="HZ292" s="1322">
        <f t="shared" si="646"/>
        <v>0</v>
      </c>
      <c r="IA292" s="1322">
        <f t="shared" si="646"/>
        <v>0</v>
      </c>
      <c r="IB292" s="1322">
        <f t="shared" si="646"/>
        <v>0</v>
      </c>
      <c r="IC292" s="1322">
        <f t="shared" si="646"/>
        <v>0</v>
      </c>
      <c r="ID292" s="1322">
        <f t="shared" si="580"/>
        <v>0</v>
      </c>
      <c r="IE292" s="1322">
        <f t="shared" si="581"/>
        <v>0</v>
      </c>
      <c r="IF292" s="1322">
        <f t="shared" si="582"/>
        <v>0</v>
      </c>
      <c r="IG292" s="1322">
        <f t="shared" si="583"/>
        <v>0</v>
      </c>
      <c r="IH292" s="1321">
        <f t="shared" si="647"/>
        <v>0</v>
      </c>
      <c r="II292" s="1322">
        <f t="shared" si="647"/>
        <v>0</v>
      </c>
      <c r="IJ292" s="1322">
        <f t="shared" si="647"/>
        <v>0</v>
      </c>
      <c r="IK292" s="1322">
        <f t="shared" si="647"/>
        <v>0</v>
      </c>
      <c r="IL292" s="1322">
        <f t="shared" si="647"/>
        <v>0</v>
      </c>
      <c r="IM292" s="1322">
        <f t="shared" si="647"/>
        <v>0</v>
      </c>
      <c r="IN292" s="1322">
        <f t="shared" si="647"/>
        <v>0</v>
      </c>
      <c r="IO292" s="1322">
        <f t="shared" si="647"/>
        <v>0</v>
      </c>
      <c r="IP292" s="1322">
        <f t="shared" si="647"/>
        <v>0</v>
      </c>
      <c r="IQ292" s="1322">
        <f t="shared" si="647"/>
        <v>0</v>
      </c>
      <c r="IR292" s="1322">
        <f t="shared" si="647"/>
        <v>0</v>
      </c>
      <c r="IS292" s="1322">
        <f t="shared" si="647"/>
        <v>0</v>
      </c>
      <c r="IT292" s="1322">
        <f t="shared" si="647"/>
        <v>0</v>
      </c>
      <c r="IU292" s="1322">
        <f t="shared" si="647"/>
        <v>0</v>
      </c>
      <c r="IV292" s="1322">
        <f t="shared" si="584"/>
        <v>0</v>
      </c>
      <c r="IW292" s="1322">
        <f t="shared" si="585"/>
        <v>0</v>
      </c>
      <c r="IX292" s="1322">
        <f t="shared" si="586"/>
        <v>0</v>
      </c>
      <c r="IY292" s="1322">
        <f t="shared" si="587"/>
        <v>0</v>
      </c>
      <c r="IZ292" s="1323">
        <f t="shared" si="629"/>
        <v>0</v>
      </c>
      <c r="JA292" s="1324">
        <f t="shared" si="629"/>
        <v>0</v>
      </c>
      <c r="JB292" s="1324">
        <f t="shared" si="629"/>
        <v>0</v>
      </c>
      <c r="JC292" s="1324">
        <f t="shared" si="629"/>
        <v>0</v>
      </c>
      <c r="JD292" s="1324">
        <f t="shared" si="629"/>
        <v>0</v>
      </c>
      <c r="JE292" s="1324">
        <f t="shared" si="629"/>
        <v>0</v>
      </c>
      <c r="JF292" s="1324">
        <f t="shared" si="629"/>
        <v>0</v>
      </c>
      <c r="JG292" s="1324">
        <f t="shared" si="629"/>
        <v>0</v>
      </c>
      <c r="JH292" s="1324">
        <f t="shared" si="629"/>
        <v>0</v>
      </c>
      <c r="JI292" s="1324">
        <f t="shared" si="629"/>
        <v>0</v>
      </c>
      <c r="JJ292" s="1324">
        <f t="shared" si="629"/>
        <v>0</v>
      </c>
      <c r="JK292" s="1324">
        <f t="shared" si="629"/>
        <v>0</v>
      </c>
      <c r="JL292" s="1324">
        <f t="shared" si="629"/>
        <v>0</v>
      </c>
      <c r="JM292" s="1324">
        <f t="shared" si="629"/>
        <v>0</v>
      </c>
      <c r="JN292" s="1324">
        <f t="shared" si="629"/>
        <v>0</v>
      </c>
      <c r="JO292" s="1324">
        <f t="shared" si="588"/>
        <v>0</v>
      </c>
      <c r="JP292" s="1324">
        <f t="shared" si="589"/>
        <v>0</v>
      </c>
      <c r="JQ292" s="1325">
        <f t="shared" si="590"/>
        <v>0</v>
      </c>
      <c r="JS292" s="327"/>
      <c r="JT292" s="323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23">
        <f t="shared" si="630"/>
        <v>0</v>
      </c>
      <c r="JV292" s="1223">
        <f t="shared" si="630"/>
        <v>0</v>
      </c>
      <c r="JW292" s="1223">
        <f t="shared" si="630"/>
        <v>0</v>
      </c>
      <c r="JX292" s="1223">
        <f t="shared" si="630"/>
        <v>0</v>
      </c>
      <c r="JY292" s="1223">
        <f t="shared" si="630"/>
        <v>0</v>
      </c>
      <c r="JZ292" s="1223">
        <f t="shared" si="630"/>
        <v>0</v>
      </c>
      <c r="KA292" s="1223">
        <f t="shared" si="630"/>
        <v>0</v>
      </c>
      <c r="KB292" s="1223">
        <f t="shared" si="630"/>
        <v>0</v>
      </c>
      <c r="KC292" s="1223">
        <f t="shared" si="630"/>
        <v>0</v>
      </c>
      <c r="KD292" s="1223">
        <f t="shared" si="630"/>
        <v>0</v>
      </c>
      <c r="KE292" s="1223">
        <f t="shared" si="630"/>
        <v>0</v>
      </c>
      <c r="KF292" s="1223">
        <f t="shared" si="630"/>
        <v>0</v>
      </c>
      <c r="KG292" s="1223">
        <f t="shared" si="630"/>
        <v>0</v>
      </c>
      <c r="KH292" s="1223">
        <f t="shared" si="630"/>
        <v>0</v>
      </c>
      <c r="KI292" s="1223">
        <f t="shared" si="630"/>
        <v>0</v>
      </c>
      <c r="KJ292" s="1223">
        <f t="shared" si="591"/>
        <v>0</v>
      </c>
      <c r="KK292" s="1224">
        <f t="shared" si="592"/>
        <v>0</v>
      </c>
      <c r="KM292" s="327"/>
      <c r="KN292" s="280">
        <f t="shared" si="636"/>
        <v>0</v>
      </c>
      <c r="KO292" s="280">
        <f t="shared" si="636"/>
        <v>0</v>
      </c>
      <c r="KP292" s="280">
        <f t="shared" si="636"/>
        <v>0</v>
      </c>
      <c r="KQ292" s="280">
        <f t="shared" si="636"/>
        <v>0</v>
      </c>
      <c r="KR292" s="280">
        <f t="shared" si="636"/>
        <v>0</v>
      </c>
      <c r="KS292" s="280">
        <f t="shared" si="636"/>
        <v>0</v>
      </c>
      <c r="KT292" s="280">
        <f t="shared" si="636"/>
        <v>0</v>
      </c>
      <c r="KU292" s="280">
        <f t="shared" si="636"/>
        <v>0</v>
      </c>
      <c r="KV292" s="280">
        <f t="shared" si="636"/>
        <v>0</v>
      </c>
      <c r="KW292" s="280">
        <f t="shared" si="636"/>
        <v>0</v>
      </c>
      <c r="KX292" s="280">
        <f t="shared" si="636"/>
        <v>0</v>
      </c>
      <c r="KY292" s="280">
        <f t="shared" si="636"/>
        <v>0</v>
      </c>
      <c r="KZ292" s="280">
        <f t="shared" si="636"/>
        <v>0</v>
      </c>
      <c r="LA292" s="280">
        <f t="shared" si="636"/>
        <v>0</v>
      </c>
      <c r="LB292" s="280">
        <f t="shared" si="636"/>
        <v>0</v>
      </c>
      <c r="LC292" s="280">
        <f t="shared" si="636"/>
        <v>0</v>
      </c>
      <c r="LD292" s="280">
        <f t="shared" si="633"/>
        <v>0</v>
      </c>
      <c r="LE292" s="321">
        <f t="shared" si="633"/>
        <v>0</v>
      </c>
      <c r="LG292" s="327"/>
      <c r="LH292" s="280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80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80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80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80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80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80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80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80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80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80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80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80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80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80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80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80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21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27"/>
      <c r="MB292" s="280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80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80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80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80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80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80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80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80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80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80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80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80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80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80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80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80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21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27"/>
      <c r="MV292" s="280">
        <f t="shared" si="648"/>
        <v>0</v>
      </c>
      <c r="MW292" s="280">
        <f t="shared" si="648"/>
        <v>0</v>
      </c>
      <c r="MX292" s="280">
        <f t="shared" si="648"/>
        <v>0</v>
      </c>
      <c r="MY292" s="280">
        <f t="shared" si="648"/>
        <v>0</v>
      </c>
      <c r="MZ292" s="280">
        <f t="shared" si="648"/>
        <v>0</v>
      </c>
      <c r="NA292" s="280">
        <f t="shared" si="648"/>
        <v>0</v>
      </c>
      <c r="NB292" s="280">
        <f t="shared" si="648"/>
        <v>0</v>
      </c>
      <c r="NC292" s="280">
        <f t="shared" si="648"/>
        <v>0</v>
      </c>
      <c r="ND292" s="280">
        <f t="shared" si="648"/>
        <v>0</v>
      </c>
      <c r="NE292" s="280">
        <f t="shared" si="648"/>
        <v>0</v>
      </c>
      <c r="NF292" s="280">
        <f t="shared" si="648"/>
        <v>0</v>
      </c>
      <c r="NG292" s="280">
        <f t="shared" si="648"/>
        <v>0</v>
      </c>
      <c r="NH292" s="280">
        <f t="shared" si="648"/>
        <v>0</v>
      </c>
      <c r="NI292" s="280">
        <f t="shared" si="648"/>
        <v>0</v>
      </c>
      <c r="NJ292" s="280">
        <f t="shared" si="594"/>
        <v>0</v>
      </c>
      <c r="NK292" s="280">
        <f t="shared" si="595"/>
        <v>0</v>
      </c>
      <c r="NL292" s="280">
        <f t="shared" si="596"/>
        <v>0</v>
      </c>
      <c r="NM292" s="321">
        <f t="shared" si="597"/>
        <v>0</v>
      </c>
      <c r="NO292" s="327"/>
      <c r="NP292" s="280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80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80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80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80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80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80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80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80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80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80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80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80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80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80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80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80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21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72">
        <f t="shared" si="549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550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3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Y$6:$Y$1806, MATCH($B$6 &amp; $A293, 'F6 - Debt Dataset'!$E$6:$E$1806 &amp; 'F6 - Debt Dataset'!$DF$6:$DF$1806, 0)), "-")</f>
        <v>-</v>
      </c>
      <c r="O293" s="374" cm="1">
        <f t="array" ref="O293">IFERROR(INDEX('F6 - Debt Dataset'!$Z$6:$Z$1806, MATCH($B$6 &amp; $A293, 'F6 - Debt Dataset'!$E$6:$E$1806 &amp; 'F6 - Debt Dataset'!$DF$6:$DF$1806, 0)), 0)</f>
        <v>0</v>
      </c>
      <c r="P293" s="372" cm="1">
        <f t="array" ref="P293">IFERROR(INDEX('F6 - Debt Dataset'!$AA$6:$AA$1806, MATCH($B$6 &amp; $A293, 'F6 - Debt Dataset'!$E$6:$E$1806 &amp; 'F6 - Debt Dataset'!$DF$6:$DF$1806, 0)), 0)</f>
        <v>0</v>
      </c>
      <c r="Q293" s="372" cm="1">
        <f t="array" ref="Q293">IFERROR(IF(P293=0, INDEX('I2 - Monthly Inflation'!$G$6:$H$413, MATCH(EOMONTH(EDATE(F293,-O293),0), 'I2 - Monthly Inflation'!$A$6:$A$389, 0), 1 + (N293 = "RPI")), P293), 0)</f>
        <v>0</v>
      </c>
      <c r="R293" s="372" t="str">
        <f t="shared" si="551"/>
        <v>-</v>
      </c>
      <c r="S293" s="372" t="str">
        <f t="shared" si="545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318">
        <f t="shared" si="634"/>
        <v>0</v>
      </c>
      <c r="V293" s="317">
        <f t="shared" si="634"/>
        <v>0</v>
      </c>
      <c r="W293" s="317">
        <f t="shared" si="634"/>
        <v>0</v>
      </c>
      <c r="X293" s="317">
        <f t="shared" si="634"/>
        <v>0</v>
      </c>
      <c r="Y293" s="317">
        <f t="shared" si="634"/>
        <v>0</v>
      </c>
      <c r="Z293" s="317">
        <f t="shared" si="634"/>
        <v>0</v>
      </c>
      <c r="AA293" s="317">
        <f t="shared" si="634"/>
        <v>0</v>
      </c>
      <c r="AB293" s="317">
        <f t="shared" si="634"/>
        <v>0</v>
      </c>
      <c r="AC293" s="317">
        <f t="shared" si="634"/>
        <v>0</v>
      </c>
      <c r="AD293" s="317">
        <f t="shared" si="634"/>
        <v>0</v>
      </c>
      <c r="AE293" s="317">
        <f t="shared" si="634"/>
        <v>0</v>
      </c>
      <c r="AF293" s="317">
        <f t="shared" si="634"/>
        <v>0</v>
      </c>
      <c r="AG293" s="317">
        <f t="shared" si="634"/>
        <v>0</v>
      </c>
      <c r="AH293" s="317">
        <f t="shared" si="634"/>
        <v>0</v>
      </c>
      <c r="AI293" s="317">
        <f t="shared" si="634"/>
        <v>0</v>
      </c>
      <c r="AJ293" s="317">
        <f t="shared" si="634"/>
        <v>0</v>
      </c>
      <c r="AK293" s="317">
        <f t="shared" si="598"/>
        <v>0</v>
      </c>
      <c r="AL293" s="317">
        <f t="shared" si="598"/>
        <v>0</v>
      </c>
      <c r="AM293" s="317">
        <f t="shared" si="598"/>
        <v>0</v>
      </c>
      <c r="AN293" s="322">
        <f t="shared" si="625"/>
        <v>0</v>
      </c>
      <c r="AO293" s="280">
        <f t="shared" si="625"/>
        <v>0</v>
      </c>
      <c r="AP293" s="280">
        <f t="shared" si="625"/>
        <v>0</v>
      </c>
      <c r="AQ293" s="280">
        <f t="shared" si="625"/>
        <v>0</v>
      </c>
      <c r="AR293" s="280">
        <f t="shared" si="625"/>
        <v>0</v>
      </c>
      <c r="AS293" s="280">
        <f t="shared" si="625"/>
        <v>0</v>
      </c>
      <c r="AT293" s="280">
        <f t="shared" si="625"/>
        <v>0</v>
      </c>
      <c r="AU293" s="280">
        <f t="shared" si="625"/>
        <v>0</v>
      </c>
      <c r="AV293" s="280">
        <f t="shared" si="625"/>
        <v>0</v>
      </c>
      <c r="AW293" s="280">
        <f t="shared" si="625"/>
        <v>0</v>
      </c>
      <c r="AX293" s="280">
        <f t="shared" si="625"/>
        <v>0</v>
      </c>
      <c r="AY293" s="280">
        <f t="shared" si="625"/>
        <v>0</v>
      </c>
      <c r="AZ293" s="280">
        <f t="shared" si="625"/>
        <v>0</v>
      </c>
      <c r="BA293" s="280">
        <f t="shared" si="625"/>
        <v>0</v>
      </c>
      <c r="BB293" s="280">
        <f t="shared" si="625"/>
        <v>0</v>
      </c>
      <c r="BC293" s="280">
        <f t="shared" si="553"/>
        <v>0</v>
      </c>
      <c r="BD293" s="280">
        <f t="shared" si="554"/>
        <v>0</v>
      </c>
      <c r="BE293" s="280">
        <f t="shared" si="555"/>
        <v>0</v>
      </c>
      <c r="BF293" s="280">
        <f t="shared" si="556"/>
        <v>0</v>
      </c>
      <c r="BG293" s="322">
        <f t="shared" si="626"/>
        <v>0</v>
      </c>
      <c r="BH293" s="280">
        <f t="shared" si="626"/>
        <v>0</v>
      </c>
      <c r="BI293" s="280">
        <f t="shared" si="626"/>
        <v>0</v>
      </c>
      <c r="BJ293" s="280">
        <f t="shared" si="626"/>
        <v>0</v>
      </c>
      <c r="BK293" s="280">
        <f t="shared" si="626"/>
        <v>0</v>
      </c>
      <c r="BL293" s="280">
        <f t="shared" si="626"/>
        <v>0</v>
      </c>
      <c r="BM293" s="280">
        <f t="shared" si="626"/>
        <v>0</v>
      </c>
      <c r="BN293" s="280">
        <f t="shared" si="626"/>
        <v>0</v>
      </c>
      <c r="BO293" s="280">
        <f t="shared" si="626"/>
        <v>0</v>
      </c>
      <c r="BP293" s="280">
        <f t="shared" si="626"/>
        <v>0</v>
      </c>
      <c r="BQ293" s="280">
        <f t="shared" si="626"/>
        <v>0</v>
      </c>
      <c r="BR293" s="280">
        <f t="shared" si="626"/>
        <v>0</v>
      </c>
      <c r="BS293" s="280">
        <f t="shared" si="626"/>
        <v>0</v>
      </c>
      <c r="BT293" s="280">
        <f t="shared" si="626"/>
        <v>0</v>
      </c>
      <c r="BU293" s="280">
        <f t="shared" si="626"/>
        <v>0</v>
      </c>
      <c r="BV293" s="280">
        <f t="shared" si="557"/>
        <v>0</v>
      </c>
      <c r="BW293" s="280">
        <f t="shared" si="558"/>
        <v>0</v>
      </c>
      <c r="BX293" s="280">
        <f t="shared" si="559"/>
        <v>0</v>
      </c>
      <c r="BY293" s="280">
        <f t="shared" si="560"/>
        <v>0</v>
      </c>
      <c r="BZ293" s="322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80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80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80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80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80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80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80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80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80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80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80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80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80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80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80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80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80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21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11">
        <f t="shared" si="643"/>
        <v>0</v>
      </c>
      <c r="CT293" s="1311">
        <f t="shared" si="643"/>
        <v>0</v>
      </c>
      <c r="CU293" s="1311">
        <f t="shared" si="643"/>
        <v>0</v>
      </c>
      <c r="CV293" s="1311">
        <f t="shared" si="643"/>
        <v>0</v>
      </c>
      <c r="CW293" s="1311">
        <f t="shared" si="643"/>
        <v>0</v>
      </c>
      <c r="CX293" s="1311">
        <f t="shared" si="643"/>
        <v>0</v>
      </c>
      <c r="CY293" s="1311">
        <f t="shared" si="643"/>
        <v>0</v>
      </c>
      <c r="CZ293" s="1311">
        <f t="shared" si="643"/>
        <v>0</v>
      </c>
      <c r="DA293" s="1311">
        <f t="shared" si="643"/>
        <v>0</v>
      </c>
      <c r="DB293" s="1311">
        <f t="shared" si="643"/>
        <v>0</v>
      </c>
      <c r="DC293" s="1311">
        <f t="shared" si="643"/>
        <v>0</v>
      </c>
      <c r="DD293" s="1311">
        <f t="shared" si="643"/>
        <v>0</v>
      </c>
      <c r="DE293" s="1311">
        <f t="shared" si="643"/>
        <v>0</v>
      </c>
      <c r="DF293" s="1311">
        <f t="shared" si="643"/>
        <v>0</v>
      </c>
      <c r="DG293" s="1311">
        <f t="shared" si="561"/>
        <v>0</v>
      </c>
      <c r="DH293" s="1311">
        <f t="shared" si="562"/>
        <v>0</v>
      </c>
      <c r="DI293" s="1311">
        <f t="shared" si="563"/>
        <v>0</v>
      </c>
      <c r="DJ293" s="1311">
        <f t="shared" si="564"/>
        <v>0</v>
      </c>
      <c r="DK293" s="322">
        <f t="shared" si="644"/>
        <v>0</v>
      </c>
      <c r="DL293" s="280">
        <f t="shared" si="644"/>
        <v>0</v>
      </c>
      <c r="DM293" s="280">
        <f t="shared" si="644"/>
        <v>0</v>
      </c>
      <c r="DN293" s="280">
        <f t="shared" si="644"/>
        <v>0</v>
      </c>
      <c r="DO293" s="280">
        <f t="shared" si="644"/>
        <v>0</v>
      </c>
      <c r="DP293" s="280">
        <f t="shared" si="644"/>
        <v>0</v>
      </c>
      <c r="DQ293" s="280">
        <f t="shared" si="644"/>
        <v>0</v>
      </c>
      <c r="DR293" s="280">
        <f t="shared" si="644"/>
        <v>0</v>
      </c>
      <c r="DS293" s="280">
        <f t="shared" si="644"/>
        <v>0</v>
      </c>
      <c r="DT293" s="280">
        <f t="shared" si="644"/>
        <v>0</v>
      </c>
      <c r="DU293" s="280">
        <f t="shared" si="644"/>
        <v>0</v>
      </c>
      <c r="DV293" s="280">
        <f t="shared" si="644"/>
        <v>0</v>
      </c>
      <c r="DW293" s="280">
        <f t="shared" si="644"/>
        <v>0</v>
      </c>
      <c r="DX293" s="280">
        <f t="shared" si="644"/>
        <v>0</v>
      </c>
      <c r="DY293" s="280">
        <f t="shared" si="565"/>
        <v>0</v>
      </c>
      <c r="DZ293" s="280">
        <f t="shared" si="566"/>
        <v>0</v>
      </c>
      <c r="EA293" s="280">
        <f t="shared" si="567"/>
        <v>0</v>
      </c>
      <c r="EB293" s="280">
        <f t="shared" si="568"/>
        <v>0</v>
      </c>
      <c r="EC293" s="322">
        <f t="shared" si="645"/>
        <v>0</v>
      </c>
      <c r="ED293" s="280">
        <f t="shared" si="645"/>
        <v>0</v>
      </c>
      <c r="EE293" s="280">
        <f t="shared" si="645"/>
        <v>0</v>
      </c>
      <c r="EF293" s="280">
        <f t="shared" si="645"/>
        <v>0</v>
      </c>
      <c r="EG293" s="280">
        <f t="shared" si="645"/>
        <v>0</v>
      </c>
      <c r="EH293" s="280">
        <f t="shared" si="645"/>
        <v>0</v>
      </c>
      <c r="EI293" s="280">
        <f t="shared" si="645"/>
        <v>0</v>
      </c>
      <c r="EJ293" s="280">
        <f t="shared" si="645"/>
        <v>0</v>
      </c>
      <c r="EK293" s="280">
        <f t="shared" si="645"/>
        <v>0</v>
      </c>
      <c r="EL293" s="280">
        <f t="shared" si="645"/>
        <v>0</v>
      </c>
      <c r="EM293" s="280">
        <f t="shared" si="645"/>
        <v>0</v>
      </c>
      <c r="EN293" s="280">
        <f t="shared" si="645"/>
        <v>0</v>
      </c>
      <c r="EO293" s="280">
        <f t="shared" si="645"/>
        <v>0</v>
      </c>
      <c r="EP293" s="280">
        <f t="shared" si="645"/>
        <v>0</v>
      </c>
      <c r="EQ293" s="280">
        <f t="shared" si="569"/>
        <v>0</v>
      </c>
      <c r="ER293" s="280">
        <f t="shared" si="570"/>
        <v>0</v>
      </c>
      <c r="ES293" s="280">
        <f t="shared" si="571"/>
        <v>0</v>
      </c>
      <c r="ET293" s="280">
        <f t="shared" si="572"/>
        <v>0</v>
      </c>
      <c r="EU293" s="1319">
        <f t="shared" si="627"/>
        <v>0</v>
      </c>
      <c r="EV293" s="1311">
        <f t="shared" si="627"/>
        <v>0</v>
      </c>
      <c r="EW293" s="1311">
        <f t="shared" si="627"/>
        <v>0</v>
      </c>
      <c r="EX293" s="1311">
        <f t="shared" si="627"/>
        <v>0</v>
      </c>
      <c r="EY293" s="1311">
        <f t="shared" si="627"/>
        <v>0</v>
      </c>
      <c r="EZ293" s="1311">
        <f t="shared" si="627"/>
        <v>0</v>
      </c>
      <c r="FA293" s="1311">
        <f t="shared" si="627"/>
        <v>0</v>
      </c>
      <c r="FB293" s="1311">
        <f t="shared" si="627"/>
        <v>0</v>
      </c>
      <c r="FC293" s="1311">
        <f t="shared" si="627"/>
        <v>0</v>
      </c>
      <c r="FD293" s="1311">
        <f t="shared" si="627"/>
        <v>0</v>
      </c>
      <c r="FE293" s="1311">
        <f t="shared" si="627"/>
        <v>0</v>
      </c>
      <c r="FF293" s="1311">
        <f t="shared" si="627"/>
        <v>0</v>
      </c>
      <c r="FG293" s="1311">
        <f t="shared" si="627"/>
        <v>0</v>
      </c>
      <c r="FH293" s="1311">
        <f t="shared" si="627"/>
        <v>0</v>
      </c>
      <c r="FI293" s="1311">
        <f t="shared" si="627"/>
        <v>0</v>
      </c>
      <c r="FJ293" s="1311">
        <f t="shared" si="573"/>
        <v>0</v>
      </c>
      <c r="FK293" s="1311">
        <f t="shared" si="574"/>
        <v>0</v>
      </c>
      <c r="FL293" s="1311">
        <f t="shared" si="575"/>
        <v>0</v>
      </c>
      <c r="FM293" s="1319">
        <f t="shared" si="628"/>
        <v>0</v>
      </c>
      <c r="FN293" s="1311">
        <f t="shared" si="628"/>
        <v>0</v>
      </c>
      <c r="FO293" s="1311">
        <f t="shared" si="628"/>
        <v>0</v>
      </c>
      <c r="FP293" s="1311">
        <f t="shared" si="628"/>
        <v>0</v>
      </c>
      <c r="FQ293" s="1311">
        <f t="shared" si="628"/>
        <v>0</v>
      </c>
      <c r="FR293" s="1311">
        <f t="shared" si="628"/>
        <v>0</v>
      </c>
      <c r="FS293" s="1311">
        <f t="shared" si="628"/>
        <v>0</v>
      </c>
      <c r="FT293" s="1311">
        <f t="shared" si="628"/>
        <v>0</v>
      </c>
      <c r="FU293" s="1311">
        <f t="shared" si="628"/>
        <v>0</v>
      </c>
      <c r="FV293" s="1311">
        <f t="shared" si="628"/>
        <v>0</v>
      </c>
      <c r="FW293" s="1311">
        <f t="shared" si="628"/>
        <v>0</v>
      </c>
      <c r="FX293" s="1311">
        <f t="shared" si="628"/>
        <v>0</v>
      </c>
      <c r="FY293" s="1311">
        <f t="shared" si="628"/>
        <v>0</v>
      </c>
      <c r="FZ293" s="1311">
        <f t="shared" si="628"/>
        <v>0</v>
      </c>
      <c r="GA293" s="1311">
        <f t="shared" si="628"/>
        <v>0</v>
      </c>
      <c r="GB293" s="1311">
        <f t="shared" si="576"/>
        <v>0</v>
      </c>
      <c r="GC293" s="1311">
        <f t="shared" si="577"/>
        <v>0</v>
      </c>
      <c r="GD293" s="1311">
        <f t="shared" si="578"/>
        <v>0</v>
      </c>
      <c r="GE293" s="322">
        <f t="shared" si="635"/>
        <v>0</v>
      </c>
      <c r="GF293" s="280">
        <f t="shared" si="635"/>
        <v>0</v>
      </c>
      <c r="GG293" s="280">
        <f t="shared" si="635"/>
        <v>0</v>
      </c>
      <c r="GH293" s="280">
        <f t="shared" si="635"/>
        <v>0</v>
      </c>
      <c r="GI293" s="280">
        <f t="shared" si="635"/>
        <v>0</v>
      </c>
      <c r="GJ293" s="280">
        <f t="shared" si="635"/>
        <v>0</v>
      </c>
      <c r="GK293" s="280">
        <f t="shared" si="635"/>
        <v>0</v>
      </c>
      <c r="GL293" s="280">
        <f t="shared" si="635"/>
        <v>0</v>
      </c>
      <c r="GM293" s="280">
        <f t="shared" si="635"/>
        <v>0</v>
      </c>
      <c r="GN293" s="280">
        <f t="shared" si="635"/>
        <v>0</v>
      </c>
      <c r="GO293" s="280">
        <f t="shared" si="635"/>
        <v>0</v>
      </c>
      <c r="GP293" s="280">
        <f t="shared" si="635"/>
        <v>0</v>
      </c>
      <c r="GQ293" s="280">
        <f t="shared" si="635"/>
        <v>0</v>
      </c>
      <c r="GR293" s="280">
        <f t="shared" si="635"/>
        <v>0</v>
      </c>
      <c r="GS293" s="280">
        <f t="shared" si="635"/>
        <v>0</v>
      </c>
      <c r="GT293" s="280">
        <f t="shared" si="635"/>
        <v>0</v>
      </c>
      <c r="GU293" s="280">
        <f t="shared" si="632"/>
        <v>0</v>
      </c>
      <c r="GV293" s="280">
        <f t="shared" si="632"/>
        <v>0</v>
      </c>
      <c r="GW293" s="322">
        <f t="shared" si="632"/>
        <v>0</v>
      </c>
      <c r="GX293" s="280">
        <f t="shared" si="632"/>
        <v>0</v>
      </c>
      <c r="GY293" s="280">
        <f t="shared" si="632"/>
        <v>0</v>
      </c>
      <c r="GZ293" s="280">
        <f t="shared" si="632"/>
        <v>0</v>
      </c>
      <c r="HA293" s="280">
        <f t="shared" si="632"/>
        <v>0</v>
      </c>
      <c r="HB293" s="280">
        <f t="shared" si="632"/>
        <v>0</v>
      </c>
      <c r="HC293" s="280">
        <f t="shared" si="632"/>
        <v>0</v>
      </c>
      <c r="HD293" s="280">
        <f t="shared" si="632"/>
        <v>0</v>
      </c>
      <c r="HE293" s="280">
        <f t="shared" si="632"/>
        <v>0</v>
      </c>
      <c r="HF293" s="280">
        <f t="shared" si="632"/>
        <v>0</v>
      </c>
      <c r="HG293" s="280">
        <f t="shared" si="632"/>
        <v>0</v>
      </c>
      <c r="HH293" s="280">
        <f t="shared" si="632"/>
        <v>0</v>
      </c>
      <c r="HI293" s="280">
        <f t="shared" si="624"/>
        <v>0</v>
      </c>
      <c r="HJ293" s="280">
        <f t="shared" si="624"/>
        <v>0</v>
      </c>
      <c r="HK293" s="280">
        <f t="shared" si="624"/>
        <v>0</v>
      </c>
      <c r="HL293" s="280">
        <f t="shared" si="624"/>
        <v>0</v>
      </c>
      <c r="HM293" s="280">
        <f t="shared" si="624"/>
        <v>0</v>
      </c>
      <c r="HN293" s="321">
        <f t="shared" si="624"/>
        <v>0</v>
      </c>
      <c r="HP293" s="1321">
        <f t="shared" si="646"/>
        <v>0</v>
      </c>
      <c r="HQ293" s="1322">
        <f t="shared" si="646"/>
        <v>0</v>
      </c>
      <c r="HR293" s="1322">
        <f t="shared" si="646"/>
        <v>0</v>
      </c>
      <c r="HS293" s="1322">
        <f t="shared" si="646"/>
        <v>0</v>
      </c>
      <c r="HT293" s="1322">
        <f t="shared" si="646"/>
        <v>0</v>
      </c>
      <c r="HU293" s="1322">
        <f t="shared" si="646"/>
        <v>0</v>
      </c>
      <c r="HV293" s="1322">
        <f t="shared" si="646"/>
        <v>0</v>
      </c>
      <c r="HW293" s="1322">
        <f t="shared" si="646"/>
        <v>0</v>
      </c>
      <c r="HX293" s="1322">
        <f t="shared" si="646"/>
        <v>0</v>
      </c>
      <c r="HY293" s="1322">
        <f t="shared" si="646"/>
        <v>0</v>
      </c>
      <c r="HZ293" s="1322">
        <f t="shared" si="646"/>
        <v>0</v>
      </c>
      <c r="IA293" s="1322">
        <f t="shared" si="646"/>
        <v>0</v>
      </c>
      <c r="IB293" s="1322">
        <f t="shared" si="646"/>
        <v>0</v>
      </c>
      <c r="IC293" s="1322">
        <f t="shared" si="646"/>
        <v>0</v>
      </c>
      <c r="ID293" s="1322">
        <f t="shared" si="580"/>
        <v>0</v>
      </c>
      <c r="IE293" s="1322">
        <f t="shared" si="581"/>
        <v>0</v>
      </c>
      <c r="IF293" s="1322">
        <f t="shared" si="582"/>
        <v>0</v>
      </c>
      <c r="IG293" s="1322">
        <f t="shared" si="583"/>
        <v>0</v>
      </c>
      <c r="IH293" s="1321">
        <f t="shared" si="647"/>
        <v>0</v>
      </c>
      <c r="II293" s="1322">
        <f t="shared" si="647"/>
        <v>0</v>
      </c>
      <c r="IJ293" s="1322">
        <f t="shared" si="647"/>
        <v>0</v>
      </c>
      <c r="IK293" s="1322">
        <f t="shared" si="647"/>
        <v>0</v>
      </c>
      <c r="IL293" s="1322">
        <f t="shared" si="647"/>
        <v>0</v>
      </c>
      <c r="IM293" s="1322">
        <f t="shared" si="647"/>
        <v>0</v>
      </c>
      <c r="IN293" s="1322">
        <f t="shared" si="647"/>
        <v>0</v>
      </c>
      <c r="IO293" s="1322">
        <f t="shared" si="647"/>
        <v>0</v>
      </c>
      <c r="IP293" s="1322">
        <f t="shared" si="647"/>
        <v>0</v>
      </c>
      <c r="IQ293" s="1322">
        <f t="shared" si="647"/>
        <v>0</v>
      </c>
      <c r="IR293" s="1322">
        <f t="shared" si="647"/>
        <v>0</v>
      </c>
      <c r="IS293" s="1322">
        <f t="shared" si="647"/>
        <v>0</v>
      </c>
      <c r="IT293" s="1322">
        <f t="shared" si="647"/>
        <v>0</v>
      </c>
      <c r="IU293" s="1322">
        <f t="shared" si="647"/>
        <v>0</v>
      </c>
      <c r="IV293" s="1322">
        <f t="shared" si="584"/>
        <v>0</v>
      </c>
      <c r="IW293" s="1322">
        <f t="shared" si="585"/>
        <v>0</v>
      </c>
      <c r="IX293" s="1322">
        <f t="shared" si="586"/>
        <v>0</v>
      </c>
      <c r="IY293" s="1322">
        <f t="shared" si="587"/>
        <v>0</v>
      </c>
      <c r="IZ293" s="1323">
        <f t="shared" si="629"/>
        <v>0</v>
      </c>
      <c r="JA293" s="1324">
        <f t="shared" si="629"/>
        <v>0</v>
      </c>
      <c r="JB293" s="1324">
        <f t="shared" si="629"/>
        <v>0</v>
      </c>
      <c r="JC293" s="1324">
        <f t="shared" si="629"/>
        <v>0</v>
      </c>
      <c r="JD293" s="1324">
        <f t="shared" si="629"/>
        <v>0</v>
      </c>
      <c r="JE293" s="1324">
        <f t="shared" si="629"/>
        <v>0</v>
      </c>
      <c r="JF293" s="1324">
        <f t="shared" si="629"/>
        <v>0</v>
      </c>
      <c r="JG293" s="1324">
        <f t="shared" si="629"/>
        <v>0</v>
      </c>
      <c r="JH293" s="1324">
        <f t="shared" si="629"/>
        <v>0</v>
      </c>
      <c r="JI293" s="1324">
        <f t="shared" si="629"/>
        <v>0</v>
      </c>
      <c r="JJ293" s="1324">
        <f t="shared" si="629"/>
        <v>0</v>
      </c>
      <c r="JK293" s="1324">
        <f t="shared" si="629"/>
        <v>0</v>
      </c>
      <c r="JL293" s="1324">
        <f t="shared" si="629"/>
        <v>0</v>
      </c>
      <c r="JM293" s="1324">
        <f t="shared" si="629"/>
        <v>0</v>
      </c>
      <c r="JN293" s="1324">
        <f t="shared" si="629"/>
        <v>0</v>
      </c>
      <c r="JO293" s="1324">
        <f t="shared" si="588"/>
        <v>0</v>
      </c>
      <c r="JP293" s="1324">
        <f t="shared" si="589"/>
        <v>0</v>
      </c>
      <c r="JQ293" s="1325">
        <f t="shared" si="590"/>
        <v>0</v>
      </c>
      <c r="JS293" s="327"/>
      <c r="JT293" s="323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23">
        <f t="shared" si="630"/>
        <v>0</v>
      </c>
      <c r="JV293" s="1223">
        <f t="shared" si="630"/>
        <v>0</v>
      </c>
      <c r="JW293" s="1223">
        <f t="shared" si="630"/>
        <v>0</v>
      </c>
      <c r="JX293" s="1223">
        <f t="shared" si="630"/>
        <v>0</v>
      </c>
      <c r="JY293" s="1223">
        <f t="shared" si="630"/>
        <v>0</v>
      </c>
      <c r="JZ293" s="1223">
        <f t="shared" si="630"/>
        <v>0</v>
      </c>
      <c r="KA293" s="1223">
        <f t="shared" si="630"/>
        <v>0</v>
      </c>
      <c r="KB293" s="1223">
        <f t="shared" si="630"/>
        <v>0</v>
      </c>
      <c r="KC293" s="1223">
        <f t="shared" si="630"/>
        <v>0</v>
      </c>
      <c r="KD293" s="1223">
        <f t="shared" si="630"/>
        <v>0</v>
      </c>
      <c r="KE293" s="1223">
        <f t="shared" si="630"/>
        <v>0</v>
      </c>
      <c r="KF293" s="1223">
        <f t="shared" si="630"/>
        <v>0</v>
      </c>
      <c r="KG293" s="1223">
        <f t="shared" si="630"/>
        <v>0</v>
      </c>
      <c r="KH293" s="1223">
        <f t="shared" si="630"/>
        <v>0</v>
      </c>
      <c r="KI293" s="1223">
        <f t="shared" si="630"/>
        <v>0</v>
      </c>
      <c r="KJ293" s="1223">
        <f t="shared" si="591"/>
        <v>0</v>
      </c>
      <c r="KK293" s="1224">
        <f t="shared" si="592"/>
        <v>0</v>
      </c>
      <c r="KM293" s="327"/>
      <c r="KN293" s="280">
        <f t="shared" si="636"/>
        <v>0</v>
      </c>
      <c r="KO293" s="280">
        <f t="shared" si="636"/>
        <v>0</v>
      </c>
      <c r="KP293" s="280">
        <f t="shared" si="636"/>
        <v>0</v>
      </c>
      <c r="KQ293" s="280">
        <f t="shared" si="636"/>
        <v>0</v>
      </c>
      <c r="KR293" s="280">
        <f t="shared" si="636"/>
        <v>0</v>
      </c>
      <c r="KS293" s="280">
        <f t="shared" si="636"/>
        <v>0</v>
      </c>
      <c r="KT293" s="280">
        <f t="shared" si="636"/>
        <v>0</v>
      </c>
      <c r="KU293" s="280">
        <f t="shared" si="636"/>
        <v>0</v>
      </c>
      <c r="KV293" s="280">
        <f t="shared" si="636"/>
        <v>0</v>
      </c>
      <c r="KW293" s="280">
        <f t="shared" si="636"/>
        <v>0</v>
      </c>
      <c r="KX293" s="280">
        <f t="shared" si="636"/>
        <v>0</v>
      </c>
      <c r="KY293" s="280">
        <f t="shared" si="636"/>
        <v>0</v>
      </c>
      <c r="KZ293" s="280">
        <f t="shared" si="636"/>
        <v>0</v>
      </c>
      <c r="LA293" s="280">
        <f t="shared" si="636"/>
        <v>0</v>
      </c>
      <c r="LB293" s="280">
        <f t="shared" si="636"/>
        <v>0</v>
      </c>
      <c r="LC293" s="280">
        <f t="shared" si="636"/>
        <v>0</v>
      </c>
      <c r="LD293" s="280">
        <f t="shared" si="633"/>
        <v>0</v>
      </c>
      <c r="LE293" s="321">
        <f t="shared" si="633"/>
        <v>0</v>
      </c>
      <c r="LG293" s="327"/>
      <c r="LH293" s="280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80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80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80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80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80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80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80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80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80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80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80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80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80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80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80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80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21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27"/>
      <c r="MB293" s="280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80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80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80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80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80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80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80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80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80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80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80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80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80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80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80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80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21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27"/>
      <c r="MV293" s="280">
        <f t="shared" si="648"/>
        <v>0</v>
      </c>
      <c r="MW293" s="280">
        <f t="shared" si="648"/>
        <v>0</v>
      </c>
      <c r="MX293" s="280">
        <f t="shared" si="648"/>
        <v>0</v>
      </c>
      <c r="MY293" s="280">
        <f t="shared" si="648"/>
        <v>0</v>
      </c>
      <c r="MZ293" s="280">
        <f t="shared" si="648"/>
        <v>0</v>
      </c>
      <c r="NA293" s="280">
        <f t="shared" si="648"/>
        <v>0</v>
      </c>
      <c r="NB293" s="280">
        <f t="shared" si="648"/>
        <v>0</v>
      </c>
      <c r="NC293" s="280">
        <f t="shared" si="648"/>
        <v>0</v>
      </c>
      <c r="ND293" s="280">
        <f t="shared" si="648"/>
        <v>0</v>
      </c>
      <c r="NE293" s="280">
        <f t="shared" si="648"/>
        <v>0</v>
      </c>
      <c r="NF293" s="280">
        <f t="shared" si="648"/>
        <v>0</v>
      </c>
      <c r="NG293" s="280">
        <f t="shared" si="648"/>
        <v>0</v>
      </c>
      <c r="NH293" s="280">
        <f t="shared" si="648"/>
        <v>0</v>
      </c>
      <c r="NI293" s="280">
        <f t="shared" si="648"/>
        <v>0</v>
      </c>
      <c r="NJ293" s="280">
        <f t="shared" si="594"/>
        <v>0</v>
      </c>
      <c r="NK293" s="280">
        <f t="shared" si="595"/>
        <v>0</v>
      </c>
      <c r="NL293" s="280">
        <f t="shared" si="596"/>
        <v>0</v>
      </c>
      <c r="NM293" s="321">
        <f t="shared" si="597"/>
        <v>0</v>
      </c>
      <c r="NO293" s="327"/>
      <c r="NP293" s="280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80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80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80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80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80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80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80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80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80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80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80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80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80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80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80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80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21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72">
        <f t="shared" si="549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550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3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Y$6:$Y$1806, MATCH($B$6 &amp; $A294, 'F6 - Debt Dataset'!$E$6:$E$1806 &amp; 'F6 - Debt Dataset'!$DF$6:$DF$1806, 0)), "-")</f>
        <v>-</v>
      </c>
      <c r="O294" s="374" cm="1">
        <f t="array" ref="O294">IFERROR(INDEX('F6 - Debt Dataset'!$Z$6:$Z$1806, MATCH($B$6 &amp; $A294, 'F6 - Debt Dataset'!$E$6:$E$1806 &amp; 'F6 - Debt Dataset'!$DF$6:$DF$1806, 0)), 0)</f>
        <v>0</v>
      </c>
      <c r="P294" s="372" cm="1">
        <f t="array" ref="P294">IFERROR(INDEX('F6 - Debt Dataset'!$AA$6:$AA$1806, MATCH($B$6 &amp; $A294, 'F6 - Debt Dataset'!$E$6:$E$1806 &amp; 'F6 - Debt Dataset'!$DF$6:$DF$1806, 0)), 0)</f>
        <v>0</v>
      </c>
      <c r="Q294" s="372" cm="1">
        <f t="array" ref="Q294">IFERROR(IF(P294=0, INDEX('I2 - Monthly Inflation'!$G$6:$H$413, MATCH(EOMONTH(EDATE(F294,-O294),0), 'I2 - Monthly Inflation'!$A$6:$A$389, 0), 1 + (N294 = "RPI")), P294), 0)</f>
        <v>0</v>
      </c>
      <c r="R294" s="372" t="str">
        <f t="shared" si="551"/>
        <v>-</v>
      </c>
      <c r="S294" s="372" t="str">
        <f t="shared" si="545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318">
        <f t="shared" si="634"/>
        <v>0</v>
      </c>
      <c r="V294" s="317">
        <f t="shared" si="634"/>
        <v>0</v>
      </c>
      <c r="W294" s="317">
        <f t="shared" si="634"/>
        <v>0</v>
      </c>
      <c r="X294" s="317">
        <f t="shared" si="634"/>
        <v>0</v>
      </c>
      <c r="Y294" s="317">
        <f t="shared" si="634"/>
        <v>0</v>
      </c>
      <c r="Z294" s="317">
        <f t="shared" si="634"/>
        <v>0</v>
      </c>
      <c r="AA294" s="317">
        <f t="shared" si="634"/>
        <v>0</v>
      </c>
      <c r="AB294" s="317">
        <f t="shared" si="634"/>
        <v>0</v>
      </c>
      <c r="AC294" s="317">
        <f t="shared" si="634"/>
        <v>0</v>
      </c>
      <c r="AD294" s="317">
        <f t="shared" si="634"/>
        <v>0</v>
      </c>
      <c r="AE294" s="317">
        <f t="shared" si="634"/>
        <v>0</v>
      </c>
      <c r="AF294" s="317">
        <f t="shared" si="634"/>
        <v>0</v>
      </c>
      <c r="AG294" s="317">
        <f t="shared" si="634"/>
        <v>0</v>
      </c>
      <c r="AH294" s="317">
        <f t="shared" si="634"/>
        <v>0</v>
      </c>
      <c r="AI294" s="317">
        <f t="shared" si="634"/>
        <v>0</v>
      </c>
      <c r="AJ294" s="317">
        <f t="shared" si="634"/>
        <v>0</v>
      </c>
      <c r="AK294" s="317">
        <f t="shared" si="598"/>
        <v>0</v>
      </c>
      <c r="AL294" s="317">
        <f t="shared" si="598"/>
        <v>0</v>
      </c>
      <c r="AM294" s="317">
        <f t="shared" si="598"/>
        <v>0</v>
      </c>
      <c r="AN294" s="322">
        <f t="shared" si="625"/>
        <v>0</v>
      </c>
      <c r="AO294" s="280">
        <f t="shared" si="625"/>
        <v>0</v>
      </c>
      <c r="AP294" s="280">
        <f t="shared" si="625"/>
        <v>0</v>
      </c>
      <c r="AQ294" s="280">
        <f t="shared" si="625"/>
        <v>0</v>
      </c>
      <c r="AR294" s="280">
        <f t="shared" si="625"/>
        <v>0</v>
      </c>
      <c r="AS294" s="280">
        <f t="shared" si="625"/>
        <v>0</v>
      </c>
      <c r="AT294" s="280">
        <f t="shared" si="625"/>
        <v>0</v>
      </c>
      <c r="AU294" s="280">
        <f t="shared" si="625"/>
        <v>0</v>
      </c>
      <c r="AV294" s="280">
        <f t="shared" si="625"/>
        <v>0</v>
      </c>
      <c r="AW294" s="280">
        <f t="shared" si="625"/>
        <v>0</v>
      </c>
      <c r="AX294" s="280">
        <f t="shared" si="625"/>
        <v>0</v>
      </c>
      <c r="AY294" s="280">
        <f t="shared" si="625"/>
        <v>0</v>
      </c>
      <c r="AZ294" s="280">
        <f t="shared" si="625"/>
        <v>0</v>
      </c>
      <c r="BA294" s="280">
        <f t="shared" si="625"/>
        <v>0</v>
      </c>
      <c r="BB294" s="280">
        <f t="shared" si="625"/>
        <v>0</v>
      </c>
      <c r="BC294" s="280">
        <f t="shared" si="553"/>
        <v>0</v>
      </c>
      <c r="BD294" s="280">
        <f t="shared" si="554"/>
        <v>0</v>
      </c>
      <c r="BE294" s="280">
        <f t="shared" si="555"/>
        <v>0</v>
      </c>
      <c r="BF294" s="280">
        <f t="shared" si="556"/>
        <v>0</v>
      </c>
      <c r="BG294" s="322">
        <f t="shared" si="626"/>
        <v>0</v>
      </c>
      <c r="BH294" s="280">
        <f t="shared" si="626"/>
        <v>0</v>
      </c>
      <c r="BI294" s="280">
        <f t="shared" si="626"/>
        <v>0</v>
      </c>
      <c r="BJ294" s="280">
        <f t="shared" si="626"/>
        <v>0</v>
      </c>
      <c r="BK294" s="280">
        <f t="shared" si="626"/>
        <v>0</v>
      </c>
      <c r="BL294" s="280">
        <f t="shared" si="626"/>
        <v>0</v>
      </c>
      <c r="BM294" s="280">
        <f t="shared" si="626"/>
        <v>0</v>
      </c>
      <c r="BN294" s="280">
        <f t="shared" si="626"/>
        <v>0</v>
      </c>
      <c r="BO294" s="280">
        <f t="shared" si="626"/>
        <v>0</v>
      </c>
      <c r="BP294" s="280">
        <f t="shared" si="626"/>
        <v>0</v>
      </c>
      <c r="BQ294" s="280">
        <f t="shared" si="626"/>
        <v>0</v>
      </c>
      <c r="BR294" s="280">
        <f t="shared" si="626"/>
        <v>0</v>
      </c>
      <c r="BS294" s="280">
        <f t="shared" si="626"/>
        <v>0</v>
      </c>
      <c r="BT294" s="280">
        <f t="shared" si="626"/>
        <v>0</v>
      </c>
      <c r="BU294" s="280">
        <f t="shared" si="626"/>
        <v>0</v>
      </c>
      <c r="BV294" s="280">
        <f t="shared" si="557"/>
        <v>0</v>
      </c>
      <c r="BW294" s="280">
        <f t="shared" si="558"/>
        <v>0</v>
      </c>
      <c r="BX294" s="280">
        <f t="shared" si="559"/>
        <v>0</v>
      </c>
      <c r="BY294" s="280">
        <f t="shared" si="560"/>
        <v>0</v>
      </c>
      <c r="BZ294" s="322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80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80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80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80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80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80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80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80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80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80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80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80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80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80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80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80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80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21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11">
        <f t="shared" si="643"/>
        <v>0</v>
      </c>
      <c r="CT294" s="1311">
        <f t="shared" si="643"/>
        <v>0</v>
      </c>
      <c r="CU294" s="1311">
        <f t="shared" si="643"/>
        <v>0</v>
      </c>
      <c r="CV294" s="1311">
        <f t="shared" si="643"/>
        <v>0</v>
      </c>
      <c r="CW294" s="1311">
        <f t="shared" si="643"/>
        <v>0</v>
      </c>
      <c r="CX294" s="1311">
        <f t="shared" si="643"/>
        <v>0</v>
      </c>
      <c r="CY294" s="1311">
        <f t="shared" si="643"/>
        <v>0</v>
      </c>
      <c r="CZ294" s="1311">
        <f t="shared" si="643"/>
        <v>0</v>
      </c>
      <c r="DA294" s="1311">
        <f t="shared" si="643"/>
        <v>0</v>
      </c>
      <c r="DB294" s="1311">
        <f t="shared" si="643"/>
        <v>0</v>
      </c>
      <c r="DC294" s="1311">
        <f t="shared" si="643"/>
        <v>0</v>
      </c>
      <c r="DD294" s="1311">
        <f t="shared" si="643"/>
        <v>0</v>
      </c>
      <c r="DE294" s="1311">
        <f t="shared" si="643"/>
        <v>0</v>
      </c>
      <c r="DF294" s="1311">
        <f t="shared" si="643"/>
        <v>0</v>
      </c>
      <c r="DG294" s="1311">
        <f t="shared" si="561"/>
        <v>0</v>
      </c>
      <c r="DH294" s="1311">
        <f t="shared" si="562"/>
        <v>0</v>
      </c>
      <c r="DI294" s="1311">
        <f t="shared" si="563"/>
        <v>0</v>
      </c>
      <c r="DJ294" s="1311">
        <f t="shared" si="564"/>
        <v>0</v>
      </c>
      <c r="DK294" s="322">
        <f t="shared" si="644"/>
        <v>0</v>
      </c>
      <c r="DL294" s="280">
        <f t="shared" si="644"/>
        <v>0</v>
      </c>
      <c r="DM294" s="280">
        <f t="shared" si="644"/>
        <v>0</v>
      </c>
      <c r="DN294" s="280">
        <f t="shared" si="644"/>
        <v>0</v>
      </c>
      <c r="DO294" s="280">
        <f t="shared" si="644"/>
        <v>0</v>
      </c>
      <c r="DP294" s="280">
        <f t="shared" si="644"/>
        <v>0</v>
      </c>
      <c r="DQ294" s="280">
        <f t="shared" si="644"/>
        <v>0</v>
      </c>
      <c r="DR294" s="280">
        <f t="shared" si="644"/>
        <v>0</v>
      </c>
      <c r="DS294" s="280">
        <f t="shared" si="644"/>
        <v>0</v>
      </c>
      <c r="DT294" s="280">
        <f t="shared" si="644"/>
        <v>0</v>
      </c>
      <c r="DU294" s="280">
        <f t="shared" si="644"/>
        <v>0</v>
      </c>
      <c r="DV294" s="280">
        <f t="shared" si="644"/>
        <v>0</v>
      </c>
      <c r="DW294" s="280">
        <f t="shared" si="644"/>
        <v>0</v>
      </c>
      <c r="DX294" s="280">
        <f t="shared" si="644"/>
        <v>0</v>
      </c>
      <c r="DY294" s="280">
        <f t="shared" si="565"/>
        <v>0</v>
      </c>
      <c r="DZ294" s="280">
        <f t="shared" si="566"/>
        <v>0</v>
      </c>
      <c r="EA294" s="280">
        <f t="shared" si="567"/>
        <v>0</v>
      </c>
      <c r="EB294" s="280">
        <f t="shared" si="568"/>
        <v>0</v>
      </c>
      <c r="EC294" s="322">
        <f t="shared" si="645"/>
        <v>0</v>
      </c>
      <c r="ED294" s="280">
        <f t="shared" si="645"/>
        <v>0</v>
      </c>
      <c r="EE294" s="280">
        <f t="shared" si="645"/>
        <v>0</v>
      </c>
      <c r="EF294" s="280">
        <f t="shared" si="645"/>
        <v>0</v>
      </c>
      <c r="EG294" s="280">
        <f t="shared" si="645"/>
        <v>0</v>
      </c>
      <c r="EH294" s="280">
        <f t="shared" si="645"/>
        <v>0</v>
      </c>
      <c r="EI294" s="280">
        <f t="shared" si="645"/>
        <v>0</v>
      </c>
      <c r="EJ294" s="280">
        <f t="shared" si="645"/>
        <v>0</v>
      </c>
      <c r="EK294" s="280">
        <f t="shared" si="645"/>
        <v>0</v>
      </c>
      <c r="EL294" s="280">
        <f t="shared" si="645"/>
        <v>0</v>
      </c>
      <c r="EM294" s="280">
        <f t="shared" si="645"/>
        <v>0</v>
      </c>
      <c r="EN294" s="280">
        <f t="shared" si="645"/>
        <v>0</v>
      </c>
      <c r="EO294" s="280">
        <f t="shared" si="645"/>
        <v>0</v>
      </c>
      <c r="EP294" s="280">
        <f t="shared" si="645"/>
        <v>0</v>
      </c>
      <c r="EQ294" s="280">
        <f t="shared" si="569"/>
        <v>0</v>
      </c>
      <c r="ER294" s="280">
        <f t="shared" si="570"/>
        <v>0</v>
      </c>
      <c r="ES294" s="280">
        <f t="shared" si="571"/>
        <v>0</v>
      </c>
      <c r="ET294" s="280">
        <f t="shared" si="572"/>
        <v>0</v>
      </c>
      <c r="EU294" s="1319">
        <f t="shared" si="627"/>
        <v>0</v>
      </c>
      <c r="EV294" s="1311">
        <f t="shared" si="627"/>
        <v>0</v>
      </c>
      <c r="EW294" s="1311">
        <f t="shared" si="627"/>
        <v>0</v>
      </c>
      <c r="EX294" s="1311">
        <f t="shared" si="627"/>
        <v>0</v>
      </c>
      <c r="EY294" s="1311">
        <f t="shared" si="627"/>
        <v>0</v>
      </c>
      <c r="EZ294" s="1311">
        <f t="shared" si="627"/>
        <v>0</v>
      </c>
      <c r="FA294" s="1311">
        <f t="shared" si="627"/>
        <v>0</v>
      </c>
      <c r="FB294" s="1311">
        <f t="shared" si="627"/>
        <v>0</v>
      </c>
      <c r="FC294" s="1311">
        <f t="shared" si="627"/>
        <v>0</v>
      </c>
      <c r="FD294" s="1311">
        <f t="shared" si="627"/>
        <v>0</v>
      </c>
      <c r="FE294" s="1311">
        <f t="shared" si="627"/>
        <v>0</v>
      </c>
      <c r="FF294" s="1311">
        <f t="shared" si="627"/>
        <v>0</v>
      </c>
      <c r="FG294" s="1311">
        <f t="shared" si="627"/>
        <v>0</v>
      </c>
      <c r="FH294" s="1311">
        <f t="shared" si="627"/>
        <v>0</v>
      </c>
      <c r="FI294" s="1311">
        <f t="shared" si="627"/>
        <v>0</v>
      </c>
      <c r="FJ294" s="1311">
        <f t="shared" si="573"/>
        <v>0</v>
      </c>
      <c r="FK294" s="1311">
        <f t="shared" si="574"/>
        <v>0</v>
      </c>
      <c r="FL294" s="1311">
        <f t="shared" si="575"/>
        <v>0</v>
      </c>
      <c r="FM294" s="1319">
        <f t="shared" si="628"/>
        <v>0</v>
      </c>
      <c r="FN294" s="1311">
        <f t="shared" si="628"/>
        <v>0</v>
      </c>
      <c r="FO294" s="1311">
        <f t="shared" si="628"/>
        <v>0</v>
      </c>
      <c r="FP294" s="1311">
        <f t="shared" si="628"/>
        <v>0</v>
      </c>
      <c r="FQ294" s="1311">
        <f t="shared" si="628"/>
        <v>0</v>
      </c>
      <c r="FR294" s="1311">
        <f t="shared" si="628"/>
        <v>0</v>
      </c>
      <c r="FS294" s="1311">
        <f t="shared" si="628"/>
        <v>0</v>
      </c>
      <c r="FT294" s="1311">
        <f t="shared" si="628"/>
        <v>0</v>
      </c>
      <c r="FU294" s="1311">
        <f t="shared" si="628"/>
        <v>0</v>
      </c>
      <c r="FV294" s="1311">
        <f t="shared" si="628"/>
        <v>0</v>
      </c>
      <c r="FW294" s="1311">
        <f t="shared" si="628"/>
        <v>0</v>
      </c>
      <c r="FX294" s="1311">
        <f t="shared" si="628"/>
        <v>0</v>
      </c>
      <c r="FY294" s="1311">
        <f t="shared" si="628"/>
        <v>0</v>
      </c>
      <c r="FZ294" s="1311">
        <f t="shared" si="628"/>
        <v>0</v>
      </c>
      <c r="GA294" s="1311">
        <f t="shared" si="628"/>
        <v>0</v>
      </c>
      <c r="GB294" s="1311">
        <f t="shared" si="576"/>
        <v>0</v>
      </c>
      <c r="GC294" s="1311">
        <f t="shared" si="577"/>
        <v>0</v>
      </c>
      <c r="GD294" s="1311">
        <f t="shared" si="578"/>
        <v>0</v>
      </c>
      <c r="GE294" s="322">
        <f t="shared" si="635"/>
        <v>0</v>
      </c>
      <c r="GF294" s="280">
        <f t="shared" si="635"/>
        <v>0</v>
      </c>
      <c r="GG294" s="280">
        <f t="shared" si="635"/>
        <v>0</v>
      </c>
      <c r="GH294" s="280">
        <f t="shared" si="635"/>
        <v>0</v>
      </c>
      <c r="GI294" s="280">
        <f t="shared" si="635"/>
        <v>0</v>
      </c>
      <c r="GJ294" s="280">
        <f t="shared" si="635"/>
        <v>0</v>
      </c>
      <c r="GK294" s="280">
        <f t="shared" si="635"/>
        <v>0</v>
      </c>
      <c r="GL294" s="280">
        <f t="shared" si="635"/>
        <v>0</v>
      </c>
      <c r="GM294" s="280">
        <f t="shared" si="635"/>
        <v>0</v>
      </c>
      <c r="GN294" s="280">
        <f t="shared" si="635"/>
        <v>0</v>
      </c>
      <c r="GO294" s="280">
        <f t="shared" si="635"/>
        <v>0</v>
      </c>
      <c r="GP294" s="280">
        <f t="shared" si="635"/>
        <v>0</v>
      </c>
      <c r="GQ294" s="280">
        <f t="shared" si="635"/>
        <v>0</v>
      </c>
      <c r="GR294" s="280">
        <f t="shared" si="635"/>
        <v>0</v>
      </c>
      <c r="GS294" s="280">
        <f t="shared" si="635"/>
        <v>0</v>
      </c>
      <c r="GT294" s="280">
        <f t="shared" si="635"/>
        <v>0</v>
      </c>
      <c r="GU294" s="280">
        <f t="shared" si="632"/>
        <v>0</v>
      </c>
      <c r="GV294" s="280">
        <f t="shared" si="632"/>
        <v>0</v>
      </c>
      <c r="GW294" s="322">
        <f t="shared" si="632"/>
        <v>0</v>
      </c>
      <c r="GX294" s="280">
        <f t="shared" si="632"/>
        <v>0</v>
      </c>
      <c r="GY294" s="280">
        <f t="shared" si="632"/>
        <v>0</v>
      </c>
      <c r="GZ294" s="280">
        <f t="shared" si="632"/>
        <v>0</v>
      </c>
      <c r="HA294" s="280">
        <f t="shared" si="632"/>
        <v>0</v>
      </c>
      <c r="HB294" s="280">
        <f t="shared" si="632"/>
        <v>0</v>
      </c>
      <c r="HC294" s="280">
        <f t="shared" si="632"/>
        <v>0</v>
      </c>
      <c r="HD294" s="280">
        <f t="shared" si="632"/>
        <v>0</v>
      </c>
      <c r="HE294" s="280">
        <f t="shared" si="632"/>
        <v>0</v>
      </c>
      <c r="HF294" s="280">
        <f t="shared" si="632"/>
        <v>0</v>
      </c>
      <c r="HG294" s="280">
        <f t="shared" si="632"/>
        <v>0</v>
      </c>
      <c r="HH294" s="280">
        <f t="shared" si="632"/>
        <v>0</v>
      </c>
      <c r="HI294" s="280">
        <f t="shared" si="624"/>
        <v>0</v>
      </c>
      <c r="HJ294" s="280">
        <f t="shared" si="624"/>
        <v>0</v>
      </c>
      <c r="HK294" s="280">
        <f t="shared" si="624"/>
        <v>0</v>
      </c>
      <c r="HL294" s="280">
        <f t="shared" si="624"/>
        <v>0</v>
      </c>
      <c r="HM294" s="280">
        <f t="shared" si="624"/>
        <v>0</v>
      </c>
      <c r="HN294" s="321">
        <f t="shared" si="624"/>
        <v>0</v>
      </c>
      <c r="HP294" s="1321">
        <f t="shared" si="646"/>
        <v>0</v>
      </c>
      <c r="HQ294" s="1322">
        <f t="shared" si="646"/>
        <v>0</v>
      </c>
      <c r="HR294" s="1322">
        <f t="shared" si="646"/>
        <v>0</v>
      </c>
      <c r="HS294" s="1322">
        <f t="shared" si="646"/>
        <v>0</v>
      </c>
      <c r="HT294" s="1322">
        <f t="shared" si="646"/>
        <v>0</v>
      </c>
      <c r="HU294" s="1322">
        <f t="shared" si="646"/>
        <v>0</v>
      </c>
      <c r="HV294" s="1322">
        <f t="shared" si="646"/>
        <v>0</v>
      </c>
      <c r="HW294" s="1322">
        <f t="shared" si="646"/>
        <v>0</v>
      </c>
      <c r="HX294" s="1322">
        <f t="shared" si="646"/>
        <v>0</v>
      </c>
      <c r="HY294" s="1322">
        <f t="shared" si="646"/>
        <v>0</v>
      </c>
      <c r="HZ294" s="1322">
        <f t="shared" si="646"/>
        <v>0</v>
      </c>
      <c r="IA294" s="1322">
        <f t="shared" si="646"/>
        <v>0</v>
      </c>
      <c r="IB294" s="1322">
        <f t="shared" si="646"/>
        <v>0</v>
      </c>
      <c r="IC294" s="1322">
        <f t="shared" si="646"/>
        <v>0</v>
      </c>
      <c r="ID294" s="1322">
        <f t="shared" si="580"/>
        <v>0</v>
      </c>
      <c r="IE294" s="1322">
        <f t="shared" si="581"/>
        <v>0</v>
      </c>
      <c r="IF294" s="1322">
        <f t="shared" si="582"/>
        <v>0</v>
      </c>
      <c r="IG294" s="1322">
        <f t="shared" si="583"/>
        <v>0</v>
      </c>
      <c r="IH294" s="1321">
        <f t="shared" si="647"/>
        <v>0</v>
      </c>
      <c r="II294" s="1322">
        <f t="shared" si="647"/>
        <v>0</v>
      </c>
      <c r="IJ294" s="1322">
        <f t="shared" si="647"/>
        <v>0</v>
      </c>
      <c r="IK294" s="1322">
        <f t="shared" si="647"/>
        <v>0</v>
      </c>
      <c r="IL294" s="1322">
        <f t="shared" si="647"/>
        <v>0</v>
      </c>
      <c r="IM294" s="1322">
        <f t="shared" si="647"/>
        <v>0</v>
      </c>
      <c r="IN294" s="1322">
        <f t="shared" si="647"/>
        <v>0</v>
      </c>
      <c r="IO294" s="1322">
        <f t="shared" si="647"/>
        <v>0</v>
      </c>
      <c r="IP294" s="1322">
        <f t="shared" si="647"/>
        <v>0</v>
      </c>
      <c r="IQ294" s="1322">
        <f t="shared" si="647"/>
        <v>0</v>
      </c>
      <c r="IR294" s="1322">
        <f t="shared" si="647"/>
        <v>0</v>
      </c>
      <c r="IS294" s="1322">
        <f t="shared" si="647"/>
        <v>0</v>
      </c>
      <c r="IT294" s="1322">
        <f t="shared" si="647"/>
        <v>0</v>
      </c>
      <c r="IU294" s="1322">
        <f t="shared" si="647"/>
        <v>0</v>
      </c>
      <c r="IV294" s="1322">
        <f t="shared" si="584"/>
        <v>0</v>
      </c>
      <c r="IW294" s="1322">
        <f t="shared" si="585"/>
        <v>0</v>
      </c>
      <c r="IX294" s="1322">
        <f t="shared" si="586"/>
        <v>0</v>
      </c>
      <c r="IY294" s="1322">
        <f t="shared" si="587"/>
        <v>0</v>
      </c>
      <c r="IZ294" s="1323">
        <f t="shared" si="629"/>
        <v>0</v>
      </c>
      <c r="JA294" s="1324">
        <f t="shared" si="629"/>
        <v>0</v>
      </c>
      <c r="JB294" s="1324">
        <f t="shared" si="629"/>
        <v>0</v>
      </c>
      <c r="JC294" s="1324">
        <f t="shared" si="629"/>
        <v>0</v>
      </c>
      <c r="JD294" s="1324">
        <f t="shared" si="629"/>
        <v>0</v>
      </c>
      <c r="JE294" s="1324">
        <f t="shared" si="629"/>
        <v>0</v>
      </c>
      <c r="JF294" s="1324">
        <f t="shared" si="629"/>
        <v>0</v>
      </c>
      <c r="JG294" s="1324">
        <f t="shared" si="629"/>
        <v>0</v>
      </c>
      <c r="JH294" s="1324">
        <f t="shared" si="629"/>
        <v>0</v>
      </c>
      <c r="JI294" s="1324">
        <f t="shared" si="629"/>
        <v>0</v>
      </c>
      <c r="JJ294" s="1324">
        <f t="shared" si="629"/>
        <v>0</v>
      </c>
      <c r="JK294" s="1324">
        <f t="shared" si="629"/>
        <v>0</v>
      </c>
      <c r="JL294" s="1324">
        <f t="shared" si="629"/>
        <v>0</v>
      </c>
      <c r="JM294" s="1324">
        <f t="shared" si="629"/>
        <v>0</v>
      </c>
      <c r="JN294" s="1324">
        <f t="shared" si="629"/>
        <v>0</v>
      </c>
      <c r="JO294" s="1324">
        <f t="shared" si="588"/>
        <v>0</v>
      </c>
      <c r="JP294" s="1324">
        <f t="shared" si="589"/>
        <v>0</v>
      </c>
      <c r="JQ294" s="1325">
        <f t="shared" si="590"/>
        <v>0</v>
      </c>
      <c r="JS294" s="327"/>
      <c r="JT294" s="323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23">
        <f t="shared" si="630"/>
        <v>0</v>
      </c>
      <c r="JV294" s="1223">
        <f t="shared" si="630"/>
        <v>0</v>
      </c>
      <c r="JW294" s="1223">
        <f t="shared" si="630"/>
        <v>0</v>
      </c>
      <c r="JX294" s="1223">
        <f t="shared" si="630"/>
        <v>0</v>
      </c>
      <c r="JY294" s="1223">
        <f t="shared" si="630"/>
        <v>0</v>
      </c>
      <c r="JZ294" s="1223">
        <f t="shared" si="630"/>
        <v>0</v>
      </c>
      <c r="KA294" s="1223">
        <f t="shared" si="630"/>
        <v>0</v>
      </c>
      <c r="KB294" s="1223">
        <f t="shared" si="630"/>
        <v>0</v>
      </c>
      <c r="KC294" s="1223">
        <f t="shared" si="630"/>
        <v>0</v>
      </c>
      <c r="KD294" s="1223">
        <f t="shared" si="630"/>
        <v>0</v>
      </c>
      <c r="KE294" s="1223">
        <f t="shared" si="630"/>
        <v>0</v>
      </c>
      <c r="KF294" s="1223">
        <f t="shared" si="630"/>
        <v>0</v>
      </c>
      <c r="KG294" s="1223">
        <f t="shared" si="630"/>
        <v>0</v>
      </c>
      <c r="KH294" s="1223">
        <f t="shared" si="630"/>
        <v>0</v>
      </c>
      <c r="KI294" s="1223">
        <f t="shared" si="630"/>
        <v>0</v>
      </c>
      <c r="KJ294" s="1223">
        <f t="shared" si="591"/>
        <v>0</v>
      </c>
      <c r="KK294" s="1224">
        <f t="shared" si="592"/>
        <v>0</v>
      </c>
      <c r="KM294" s="327"/>
      <c r="KN294" s="280">
        <f t="shared" si="636"/>
        <v>0</v>
      </c>
      <c r="KO294" s="280">
        <f t="shared" si="636"/>
        <v>0</v>
      </c>
      <c r="KP294" s="280">
        <f t="shared" si="636"/>
        <v>0</v>
      </c>
      <c r="KQ294" s="280">
        <f t="shared" si="636"/>
        <v>0</v>
      </c>
      <c r="KR294" s="280">
        <f t="shared" si="636"/>
        <v>0</v>
      </c>
      <c r="KS294" s="280">
        <f t="shared" si="636"/>
        <v>0</v>
      </c>
      <c r="KT294" s="280">
        <f t="shared" si="636"/>
        <v>0</v>
      </c>
      <c r="KU294" s="280">
        <f t="shared" si="636"/>
        <v>0</v>
      </c>
      <c r="KV294" s="280">
        <f t="shared" si="636"/>
        <v>0</v>
      </c>
      <c r="KW294" s="280">
        <f t="shared" si="636"/>
        <v>0</v>
      </c>
      <c r="KX294" s="280">
        <f t="shared" si="636"/>
        <v>0</v>
      </c>
      <c r="KY294" s="280">
        <f t="shared" si="636"/>
        <v>0</v>
      </c>
      <c r="KZ294" s="280">
        <f t="shared" si="636"/>
        <v>0</v>
      </c>
      <c r="LA294" s="280">
        <f t="shared" si="636"/>
        <v>0</v>
      </c>
      <c r="LB294" s="280">
        <f t="shared" si="636"/>
        <v>0</v>
      </c>
      <c r="LC294" s="280">
        <f t="shared" si="636"/>
        <v>0</v>
      </c>
      <c r="LD294" s="280">
        <f t="shared" si="633"/>
        <v>0</v>
      </c>
      <c r="LE294" s="321">
        <f t="shared" si="633"/>
        <v>0</v>
      </c>
      <c r="LG294" s="327"/>
      <c r="LH294" s="280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80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80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80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80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80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80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80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80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80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80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80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80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80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80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80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80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21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27"/>
      <c r="MB294" s="280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80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80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80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80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80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80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80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80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80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80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80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80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80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80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80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80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21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27"/>
      <c r="MV294" s="280">
        <f t="shared" si="648"/>
        <v>0</v>
      </c>
      <c r="MW294" s="280">
        <f t="shared" si="648"/>
        <v>0</v>
      </c>
      <c r="MX294" s="280">
        <f t="shared" si="648"/>
        <v>0</v>
      </c>
      <c r="MY294" s="280">
        <f t="shared" si="648"/>
        <v>0</v>
      </c>
      <c r="MZ294" s="280">
        <f t="shared" si="648"/>
        <v>0</v>
      </c>
      <c r="NA294" s="280">
        <f t="shared" si="648"/>
        <v>0</v>
      </c>
      <c r="NB294" s="280">
        <f t="shared" si="648"/>
        <v>0</v>
      </c>
      <c r="NC294" s="280">
        <f t="shared" si="648"/>
        <v>0</v>
      </c>
      <c r="ND294" s="280">
        <f t="shared" si="648"/>
        <v>0</v>
      </c>
      <c r="NE294" s="280">
        <f t="shared" si="648"/>
        <v>0</v>
      </c>
      <c r="NF294" s="280">
        <f t="shared" si="648"/>
        <v>0</v>
      </c>
      <c r="NG294" s="280">
        <f t="shared" si="648"/>
        <v>0</v>
      </c>
      <c r="NH294" s="280">
        <f t="shared" si="648"/>
        <v>0</v>
      </c>
      <c r="NI294" s="280">
        <f t="shared" si="648"/>
        <v>0</v>
      </c>
      <c r="NJ294" s="280">
        <f t="shared" si="594"/>
        <v>0</v>
      </c>
      <c r="NK294" s="280">
        <f t="shared" si="595"/>
        <v>0</v>
      </c>
      <c r="NL294" s="280">
        <f t="shared" si="596"/>
        <v>0</v>
      </c>
      <c r="NM294" s="321">
        <f t="shared" si="597"/>
        <v>0</v>
      </c>
      <c r="NO294" s="327"/>
      <c r="NP294" s="280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80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80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80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80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80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80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80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80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80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80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80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80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80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80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80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80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21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72">
        <f t="shared" si="549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550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3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Y$6:$Y$1806, MATCH($B$6 &amp; $A295, 'F6 - Debt Dataset'!$E$6:$E$1806 &amp; 'F6 - Debt Dataset'!$DF$6:$DF$1806, 0)), "-")</f>
        <v>-</v>
      </c>
      <c r="O295" s="374" cm="1">
        <f t="array" ref="O295">IFERROR(INDEX('F6 - Debt Dataset'!$Z$6:$Z$1806, MATCH($B$6 &amp; $A295, 'F6 - Debt Dataset'!$E$6:$E$1806 &amp; 'F6 - Debt Dataset'!$DF$6:$DF$1806, 0)), 0)</f>
        <v>0</v>
      </c>
      <c r="P295" s="372" cm="1">
        <f t="array" ref="P295">IFERROR(INDEX('F6 - Debt Dataset'!$AA$6:$AA$1806, MATCH($B$6 &amp; $A295, 'F6 - Debt Dataset'!$E$6:$E$1806 &amp; 'F6 - Debt Dataset'!$DF$6:$DF$1806, 0)), 0)</f>
        <v>0</v>
      </c>
      <c r="Q295" s="372" cm="1">
        <f t="array" ref="Q295">IFERROR(IF(P295=0, INDEX('I2 - Monthly Inflation'!$G$6:$H$413, MATCH(EOMONTH(EDATE(F295,-O295),0), 'I2 - Monthly Inflation'!$A$6:$A$389, 0), 1 + (N295 = "RPI")), P295), 0)</f>
        <v>0</v>
      </c>
      <c r="R295" s="372" t="str">
        <f t="shared" si="551"/>
        <v>-</v>
      </c>
      <c r="S295" s="372" t="str">
        <f t="shared" si="545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318">
        <f t="shared" si="634"/>
        <v>0</v>
      </c>
      <c r="V295" s="317">
        <f t="shared" si="634"/>
        <v>0</v>
      </c>
      <c r="W295" s="317">
        <f t="shared" si="634"/>
        <v>0</v>
      </c>
      <c r="X295" s="317">
        <f t="shared" si="634"/>
        <v>0</v>
      </c>
      <c r="Y295" s="317">
        <f t="shared" si="634"/>
        <v>0</v>
      </c>
      <c r="Z295" s="317">
        <f t="shared" si="634"/>
        <v>0</v>
      </c>
      <c r="AA295" s="317">
        <f t="shared" si="634"/>
        <v>0</v>
      </c>
      <c r="AB295" s="317">
        <f t="shared" si="634"/>
        <v>0</v>
      </c>
      <c r="AC295" s="317">
        <f t="shared" si="634"/>
        <v>0</v>
      </c>
      <c r="AD295" s="317">
        <f t="shared" si="634"/>
        <v>0</v>
      </c>
      <c r="AE295" s="317">
        <f t="shared" si="634"/>
        <v>0</v>
      </c>
      <c r="AF295" s="317">
        <f t="shared" si="634"/>
        <v>0</v>
      </c>
      <c r="AG295" s="317">
        <f t="shared" si="634"/>
        <v>0</v>
      </c>
      <c r="AH295" s="317">
        <f t="shared" si="634"/>
        <v>0</v>
      </c>
      <c r="AI295" s="317">
        <f t="shared" si="634"/>
        <v>0</v>
      </c>
      <c r="AJ295" s="317">
        <f t="shared" si="634"/>
        <v>0</v>
      </c>
      <c r="AK295" s="317">
        <f t="shared" si="598"/>
        <v>0</v>
      </c>
      <c r="AL295" s="317">
        <f t="shared" si="598"/>
        <v>0</v>
      </c>
      <c r="AM295" s="317">
        <f t="shared" si="598"/>
        <v>0</v>
      </c>
      <c r="AN295" s="322">
        <f t="shared" si="625"/>
        <v>0</v>
      </c>
      <c r="AO295" s="280">
        <f t="shared" si="625"/>
        <v>0</v>
      </c>
      <c r="AP295" s="280">
        <f t="shared" si="625"/>
        <v>0</v>
      </c>
      <c r="AQ295" s="280">
        <f t="shared" si="625"/>
        <v>0</v>
      </c>
      <c r="AR295" s="280">
        <f t="shared" si="625"/>
        <v>0</v>
      </c>
      <c r="AS295" s="280">
        <f t="shared" si="625"/>
        <v>0</v>
      </c>
      <c r="AT295" s="280">
        <f t="shared" si="625"/>
        <v>0</v>
      </c>
      <c r="AU295" s="280">
        <f t="shared" si="625"/>
        <v>0</v>
      </c>
      <c r="AV295" s="280">
        <f t="shared" si="625"/>
        <v>0</v>
      </c>
      <c r="AW295" s="280">
        <f t="shared" si="625"/>
        <v>0</v>
      </c>
      <c r="AX295" s="280">
        <f t="shared" si="625"/>
        <v>0</v>
      </c>
      <c r="AY295" s="280">
        <f t="shared" si="625"/>
        <v>0</v>
      </c>
      <c r="AZ295" s="280">
        <f t="shared" si="625"/>
        <v>0</v>
      </c>
      <c r="BA295" s="280">
        <f t="shared" si="625"/>
        <v>0</v>
      </c>
      <c r="BB295" s="280">
        <f t="shared" si="625"/>
        <v>0</v>
      </c>
      <c r="BC295" s="280">
        <f t="shared" si="553"/>
        <v>0</v>
      </c>
      <c r="BD295" s="280">
        <f t="shared" si="554"/>
        <v>0</v>
      </c>
      <c r="BE295" s="280">
        <f t="shared" si="555"/>
        <v>0</v>
      </c>
      <c r="BF295" s="280">
        <f t="shared" si="556"/>
        <v>0</v>
      </c>
      <c r="BG295" s="322">
        <f t="shared" si="626"/>
        <v>0</v>
      </c>
      <c r="BH295" s="280">
        <f t="shared" si="626"/>
        <v>0</v>
      </c>
      <c r="BI295" s="280">
        <f t="shared" si="626"/>
        <v>0</v>
      </c>
      <c r="BJ295" s="280">
        <f t="shared" si="626"/>
        <v>0</v>
      </c>
      <c r="BK295" s="280">
        <f t="shared" si="626"/>
        <v>0</v>
      </c>
      <c r="BL295" s="280">
        <f t="shared" si="626"/>
        <v>0</v>
      </c>
      <c r="BM295" s="280">
        <f t="shared" si="626"/>
        <v>0</v>
      </c>
      <c r="BN295" s="280">
        <f t="shared" si="626"/>
        <v>0</v>
      </c>
      <c r="BO295" s="280">
        <f t="shared" si="626"/>
        <v>0</v>
      </c>
      <c r="BP295" s="280">
        <f t="shared" si="626"/>
        <v>0</v>
      </c>
      <c r="BQ295" s="280">
        <f t="shared" si="626"/>
        <v>0</v>
      </c>
      <c r="BR295" s="280">
        <f t="shared" si="626"/>
        <v>0</v>
      </c>
      <c r="BS295" s="280">
        <f t="shared" si="626"/>
        <v>0</v>
      </c>
      <c r="BT295" s="280">
        <f t="shared" si="626"/>
        <v>0</v>
      </c>
      <c r="BU295" s="280">
        <f t="shared" si="626"/>
        <v>0</v>
      </c>
      <c r="BV295" s="280">
        <f t="shared" si="557"/>
        <v>0</v>
      </c>
      <c r="BW295" s="280">
        <f t="shared" si="558"/>
        <v>0</v>
      </c>
      <c r="BX295" s="280">
        <f t="shared" si="559"/>
        <v>0</v>
      </c>
      <c r="BY295" s="280">
        <f t="shared" si="560"/>
        <v>0</v>
      </c>
      <c r="BZ295" s="322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80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80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80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80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80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80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80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80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80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80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80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80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80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80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80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80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80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21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11">
        <f t="shared" si="643"/>
        <v>0</v>
      </c>
      <c r="CT295" s="1311">
        <f t="shared" si="643"/>
        <v>0</v>
      </c>
      <c r="CU295" s="1311">
        <f t="shared" si="643"/>
        <v>0</v>
      </c>
      <c r="CV295" s="1311">
        <f t="shared" si="643"/>
        <v>0</v>
      </c>
      <c r="CW295" s="1311">
        <f t="shared" si="643"/>
        <v>0</v>
      </c>
      <c r="CX295" s="1311">
        <f t="shared" si="643"/>
        <v>0</v>
      </c>
      <c r="CY295" s="1311">
        <f t="shared" si="643"/>
        <v>0</v>
      </c>
      <c r="CZ295" s="1311">
        <f t="shared" si="643"/>
        <v>0</v>
      </c>
      <c r="DA295" s="1311">
        <f t="shared" si="643"/>
        <v>0</v>
      </c>
      <c r="DB295" s="1311">
        <f t="shared" si="643"/>
        <v>0</v>
      </c>
      <c r="DC295" s="1311">
        <f t="shared" si="643"/>
        <v>0</v>
      </c>
      <c r="DD295" s="1311">
        <f t="shared" si="643"/>
        <v>0</v>
      </c>
      <c r="DE295" s="1311">
        <f t="shared" si="643"/>
        <v>0</v>
      </c>
      <c r="DF295" s="1311">
        <f t="shared" si="643"/>
        <v>0</v>
      </c>
      <c r="DG295" s="1311">
        <f t="shared" si="561"/>
        <v>0</v>
      </c>
      <c r="DH295" s="1311">
        <f t="shared" si="562"/>
        <v>0</v>
      </c>
      <c r="DI295" s="1311">
        <f t="shared" si="563"/>
        <v>0</v>
      </c>
      <c r="DJ295" s="1311">
        <f t="shared" si="564"/>
        <v>0</v>
      </c>
      <c r="DK295" s="322">
        <f t="shared" si="644"/>
        <v>0</v>
      </c>
      <c r="DL295" s="280">
        <f t="shared" si="644"/>
        <v>0</v>
      </c>
      <c r="DM295" s="280">
        <f t="shared" si="644"/>
        <v>0</v>
      </c>
      <c r="DN295" s="280">
        <f t="shared" si="644"/>
        <v>0</v>
      </c>
      <c r="DO295" s="280">
        <f t="shared" si="644"/>
        <v>0</v>
      </c>
      <c r="DP295" s="280">
        <f t="shared" si="644"/>
        <v>0</v>
      </c>
      <c r="DQ295" s="280">
        <f t="shared" si="644"/>
        <v>0</v>
      </c>
      <c r="DR295" s="280">
        <f t="shared" si="644"/>
        <v>0</v>
      </c>
      <c r="DS295" s="280">
        <f t="shared" si="644"/>
        <v>0</v>
      </c>
      <c r="DT295" s="280">
        <f t="shared" si="644"/>
        <v>0</v>
      </c>
      <c r="DU295" s="280">
        <f t="shared" si="644"/>
        <v>0</v>
      </c>
      <c r="DV295" s="280">
        <f t="shared" si="644"/>
        <v>0</v>
      </c>
      <c r="DW295" s="280">
        <f t="shared" si="644"/>
        <v>0</v>
      </c>
      <c r="DX295" s="280">
        <f t="shared" si="644"/>
        <v>0</v>
      </c>
      <c r="DY295" s="280">
        <f t="shared" si="565"/>
        <v>0</v>
      </c>
      <c r="DZ295" s="280">
        <f t="shared" si="566"/>
        <v>0</v>
      </c>
      <c r="EA295" s="280">
        <f t="shared" si="567"/>
        <v>0</v>
      </c>
      <c r="EB295" s="280">
        <f t="shared" si="568"/>
        <v>0</v>
      </c>
      <c r="EC295" s="322">
        <f t="shared" si="645"/>
        <v>0</v>
      </c>
      <c r="ED295" s="280">
        <f t="shared" si="645"/>
        <v>0</v>
      </c>
      <c r="EE295" s="280">
        <f t="shared" si="645"/>
        <v>0</v>
      </c>
      <c r="EF295" s="280">
        <f t="shared" si="645"/>
        <v>0</v>
      </c>
      <c r="EG295" s="280">
        <f t="shared" si="645"/>
        <v>0</v>
      </c>
      <c r="EH295" s="280">
        <f t="shared" si="645"/>
        <v>0</v>
      </c>
      <c r="EI295" s="280">
        <f t="shared" si="645"/>
        <v>0</v>
      </c>
      <c r="EJ295" s="280">
        <f t="shared" si="645"/>
        <v>0</v>
      </c>
      <c r="EK295" s="280">
        <f t="shared" si="645"/>
        <v>0</v>
      </c>
      <c r="EL295" s="280">
        <f t="shared" si="645"/>
        <v>0</v>
      </c>
      <c r="EM295" s="280">
        <f t="shared" si="645"/>
        <v>0</v>
      </c>
      <c r="EN295" s="280">
        <f t="shared" si="645"/>
        <v>0</v>
      </c>
      <c r="EO295" s="280">
        <f t="shared" si="645"/>
        <v>0</v>
      </c>
      <c r="EP295" s="280">
        <f t="shared" si="645"/>
        <v>0</v>
      </c>
      <c r="EQ295" s="280">
        <f t="shared" si="569"/>
        <v>0</v>
      </c>
      <c r="ER295" s="280">
        <f t="shared" si="570"/>
        <v>0</v>
      </c>
      <c r="ES295" s="280">
        <f t="shared" si="571"/>
        <v>0</v>
      </c>
      <c r="ET295" s="280">
        <f t="shared" si="572"/>
        <v>0</v>
      </c>
      <c r="EU295" s="1319">
        <f t="shared" si="627"/>
        <v>0</v>
      </c>
      <c r="EV295" s="1311">
        <f t="shared" si="627"/>
        <v>0</v>
      </c>
      <c r="EW295" s="1311">
        <f t="shared" si="627"/>
        <v>0</v>
      </c>
      <c r="EX295" s="1311">
        <f t="shared" si="627"/>
        <v>0</v>
      </c>
      <c r="EY295" s="1311">
        <f t="shared" si="627"/>
        <v>0</v>
      </c>
      <c r="EZ295" s="1311">
        <f t="shared" si="627"/>
        <v>0</v>
      </c>
      <c r="FA295" s="1311">
        <f t="shared" si="627"/>
        <v>0</v>
      </c>
      <c r="FB295" s="1311">
        <f t="shared" si="627"/>
        <v>0</v>
      </c>
      <c r="FC295" s="1311">
        <f t="shared" si="627"/>
        <v>0</v>
      </c>
      <c r="FD295" s="1311">
        <f t="shared" si="627"/>
        <v>0</v>
      </c>
      <c r="FE295" s="1311">
        <f t="shared" si="627"/>
        <v>0</v>
      </c>
      <c r="FF295" s="1311">
        <f t="shared" si="627"/>
        <v>0</v>
      </c>
      <c r="FG295" s="1311">
        <f t="shared" si="627"/>
        <v>0</v>
      </c>
      <c r="FH295" s="1311">
        <f t="shared" si="627"/>
        <v>0</v>
      </c>
      <c r="FI295" s="1311">
        <f t="shared" si="627"/>
        <v>0</v>
      </c>
      <c r="FJ295" s="1311">
        <f t="shared" si="573"/>
        <v>0</v>
      </c>
      <c r="FK295" s="1311">
        <f t="shared" si="574"/>
        <v>0</v>
      </c>
      <c r="FL295" s="1311">
        <f t="shared" si="575"/>
        <v>0</v>
      </c>
      <c r="FM295" s="1319">
        <f t="shared" si="628"/>
        <v>0</v>
      </c>
      <c r="FN295" s="1311">
        <f t="shared" si="628"/>
        <v>0</v>
      </c>
      <c r="FO295" s="1311">
        <f t="shared" si="628"/>
        <v>0</v>
      </c>
      <c r="FP295" s="1311">
        <f t="shared" si="628"/>
        <v>0</v>
      </c>
      <c r="FQ295" s="1311">
        <f t="shared" si="628"/>
        <v>0</v>
      </c>
      <c r="FR295" s="1311">
        <f t="shared" si="628"/>
        <v>0</v>
      </c>
      <c r="FS295" s="1311">
        <f t="shared" si="628"/>
        <v>0</v>
      </c>
      <c r="FT295" s="1311">
        <f t="shared" si="628"/>
        <v>0</v>
      </c>
      <c r="FU295" s="1311">
        <f t="shared" si="628"/>
        <v>0</v>
      </c>
      <c r="FV295" s="1311">
        <f t="shared" si="628"/>
        <v>0</v>
      </c>
      <c r="FW295" s="1311">
        <f t="shared" si="628"/>
        <v>0</v>
      </c>
      <c r="FX295" s="1311">
        <f t="shared" si="628"/>
        <v>0</v>
      </c>
      <c r="FY295" s="1311">
        <f t="shared" si="628"/>
        <v>0</v>
      </c>
      <c r="FZ295" s="1311">
        <f t="shared" si="628"/>
        <v>0</v>
      </c>
      <c r="GA295" s="1311">
        <f t="shared" si="628"/>
        <v>0</v>
      </c>
      <c r="GB295" s="1311">
        <f t="shared" si="576"/>
        <v>0</v>
      </c>
      <c r="GC295" s="1311">
        <f t="shared" si="577"/>
        <v>0</v>
      </c>
      <c r="GD295" s="1311">
        <f t="shared" si="578"/>
        <v>0</v>
      </c>
      <c r="GE295" s="322">
        <f t="shared" si="635"/>
        <v>0</v>
      </c>
      <c r="GF295" s="280">
        <f t="shared" si="635"/>
        <v>0</v>
      </c>
      <c r="GG295" s="280">
        <f t="shared" si="635"/>
        <v>0</v>
      </c>
      <c r="GH295" s="280">
        <f t="shared" si="635"/>
        <v>0</v>
      </c>
      <c r="GI295" s="280">
        <f t="shared" si="635"/>
        <v>0</v>
      </c>
      <c r="GJ295" s="280">
        <f t="shared" si="635"/>
        <v>0</v>
      </c>
      <c r="GK295" s="280">
        <f t="shared" si="635"/>
        <v>0</v>
      </c>
      <c r="GL295" s="280">
        <f t="shared" si="635"/>
        <v>0</v>
      </c>
      <c r="GM295" s="280">
        <f t="shared" si="635"/>
        <v>0</v>
      </c>
      <c r="GN295" s="280">
        <f t="shared" si="635"/>
        <v>0</v>
      </c>
      <c r="GO295" s="280">
        <f t="shared" si="635"/>
        <v>0</v>
      </c>
      <c r="GP295" s="280">
        <f t="shared" si="635"/>
        <v>0</v>
      </c>
      <c r="GQ295" s="280">
        <f t="shared" si="635"/>
        <v>0</v>
      </c>
      <c r="GR295" s="280">
        <f t="shared" si="635"/>
        <v>0</v>
      </c>
      <c r="GS295" s="280">
        <f t="shared" si="635"/>
        <v>0</v>
      </c>
      <c r="GT295" s="280">
        <f t="shared" si="635"/>
        <v>0</v>
      </c>
      <c r="GU295" s="280">
        <f t="shared" si="632"/>
        <v>0</v>
      </c>
      <c r="GV295" s="280">
        <f t="shared" si="632"/>
        <v>0</v>
      </c>
      <c r="GW295" s="322">
        <f t="shared" si="632"/>
        <v>0</v>
      </c>
      <c r="GX295" s="280">
        <f t="shared" si="632"/>
        <v>0</v>
      </c>
      <c r="GY295" s="280">
        <f t="shared" si="632"/>
        <v>0</v>
      </c>
      <c r="GZ295" s="280">
        <f t="shared" si="632"/>
        <v>0</v>
      </c>
      <c r="HA295" s="280">
        <f t="shared" si="632"/>
        <v>0</v>
      </c>
      <c r="HB295" s="280">
        <f t="shared" si="632"/>
        <v>0</v>
      </c>
      <c r="HC295" s="280">
        <f t="shared" si="632"/>
        <v>0</v>
      </c>
      <c r="HD295" s="280">
        <f t="shared" si="632"/>
        <v>0</v>
      </c>
      <c r="HE295" s="280">
        <f t="shared" si="632"/>
        <v>0</v>
      </c>
      <c r="HF295" s="280">
        <f t="shared" si="632"/>
        <v>0</v>
      </c>
      <c r="HG295" s="280">
        <f t="shared" si="632"/>
        <v>0</v>
      </c>
      <c r="HH295" s="280">
        <f t="shared" si="632"/>
        <v>0</v>
      </c>
      <c r="HI295" s="280">
        <f t="shared" si="624"/>
        <v>0</v>
      </c>
      <c r="HJ295" s="280">
        <f t="shared" si="624"/>
        <v>0</v>
      </c>
      <c r="HK295" s="280">
        <f t="shared" si="624"/>
        <v>0</v>
      </c>
      <c r="HL295" s="280">
        <f t="shared" si="624"/>
        <v>0</v>
      </c>
      <c r="HM295" s="280">
        <f t="shared" si="624"/>
        <v>0</v>
      </c>
      <c r="HN295" s="321">
        <f t="shared" si="624"/>
        <v>0</v>
      </c>
      <c r="HP295" s="1321">
        <f t="shared" si="646"/>
        <v>0</v>
      </c>
      <c r="HQ295" s="1322">
        <f t="shared" si="646"/>
        <v>0</v>
      </c>
      <c r="HR295" s="1322">
        <f t="shared" si="646"/>
        <v>0</v>
      </c>
      <c r="HS295" s="1322">
        <f t="shared" si="646"/>
        <v>0</v>
      </c>
      <c r="HT295" s="1322">
        <f t="shared" si="646"/>
        <v>0</v>
      </c>
      <c r="HU295" s="1322">
        <f t="shared" si="646"/>
        <v>0</v>
      </c>
      <c r="HV295" s="1322">
        <f t="shared" si="646"/>
        <v>0</v>
      </c>
      <c r="HW295" s="1322">
        <f t="shared" si="646"/>
        <v>0</v>
      </c>
      <c r="HX295" s="1322">
        <f t="shared" si="646"/>
        <v>0</v>
      </c>
      <c r="HY295" s="1322">
        <f t="shared" si="646"/>
        <v>0</v>
      </c>
      <c r="HZ295" s="1322">
        <f t="shared" si="646"/>
        <v>0</v>
      </c>
      <c r="IA295" s="1322">
        <f t="shared" si="646"/>
        <v>0</v>
      </c>
      <c r="IB295" s="1322">
        <f t="shared" si="646"/>
        <v>0</v>
      </c>
      <c r="IC295" s="1322">
        <f t="shared" si="646"/>
        <v>0</v>
      </c>
      <c r="ID295" s="1322">
        <f t="shared" si="580"/>
        <v>0</v>
      </c>
      <c r="IE295" s="1322">
        <f t="shared" si="581"/>
        <v>0</v>
      </c>
      <c r="IF295" s="1322">
        <f t="shared" si="582"/>
        <v>0</v>
      </c>
      <c r="IG295" s="1322">
        <f t="shared" si="583"/>
        <v>0</v>
      </c>
      <c r="IH295" s="1321">
        <f t="shared" si="647"/>
        <v>0</v>
      </c>
      <c r="II295" s="1322">
        <f t="shared" si="647"/>
        <v>0</v>
      </c>
      <c r="IJ295" s="1322">
        <f t="shared" si="647"/>
        <v>0</v>
      </c>
      <c r="IK295" s="1322">
        <f t="shared" si="647"/>
        <v>0</v>
      </c>
      <c r="IL295" s="1322">
        <f t="shared" si="647"/>
        <v>0</v>
      </c>
      <c r="IM295" s="1322">
        <f t="shared" si="647"/>
        <v>0</v>
      </c>
      <c r="IN295" s="1322">
        <f t="shared" si="647"/>
        <v>0</v>
      </c>
      <c r="IO295" s="1322">
        <f t="shared" si="647"/>
        <v>0</v>
      </c>
      <c r="IP295" s="1322">
        <f t="shared" si="647"/>
        <v>0</v>
      </c>
      <c r="IQ295" s="1322">
        <f t="shared" si="647"/>
        <v>0</v>
      </c>
      <c r="IR295" s="1322">
        <f t="shared" si="647"/>
        <v>0</v>
      </c>
      <c r="IS295" s="1322">
        <f t="shared" si="647"/>
        <v>0</v>
      </c>
      <c r="IT295" s="1322">
        <f t="shared" si="647"/>
        <v>0</v>
      </c>
      <c r="IU295" s="1322">
        <f t="shared" si="647"/>
        <v>0</v>
      </c>
      <c r="IV295" s="1322">
        <f t="shared" si="584"/>
        <v>0</v>
      </c>
      <c r="IW295" s="1322">
        <f t="shared" si="585"/>
        <v>0</v>
      </c>
      <c r="IX295" s="1322">
        <f t="shared" si="586"/>
        <v>0</v>
      </c>
      <c r="IY295" s="1322">
        <f t="shared" si="587"/>
        <v>0</v>
      </c>
      <c r="IZ295" s="1323">
        <f t="shared" si="629"/>
        <v>0</v>
      </c>
      <c r="JA295" s="1324">
        <f t="shared" si="629"/>
        <v>0</v>
      </c>
      <c r="JB295" s="1324">
        <f t="shared" si="629"/>
        <v>0</v>
      </c>
      <c r="JC295" s="1324">
        <f t="shared" si="629"/>
        <v>0</v>
      </c>
      <c r="JD295" s="1324">
        <f t="shared" si="629"/>
        <v>0</v>
      </c>
      <c r="JE295" s="1324">
        <f t="shared" si="629"/>
        <v>0</v>
      </c>
      <c r="JF295" s="1324">
        <f t="shared" si="629"/>
        <v>0</v>
      </c>
      <c r="JG295" s="1324">
        <f t="shared" si="629"/>
        <v>0</v>
      </c>
      <c r="JH295" s="1324">
        <f t="shared" si="629"/>
        <v>0</v>
      </c>
      <c r="JI295" s="1324">
        <f t="shared" si="629"/>
        <v>0</v>
      </c>
      <c r="JJ295" s="1324">
        <f t="shared" si="629"/>
        <v>0</v>
      </c>
      <c r="JK295" s="1324">
        <f t="shared" si="629"/>
        <v>0</v>
      </c>
      <c r="JL295" s="1324">
        <f t="shared" si="629"/>
        <v>0</v>
      </c>
      <c r="JM295" s="1324">
        <f t="shared" si="629"/>
        <v>0</v>
      </c>
      <c r="JN295" s="1324">
        <f t="shared" si="629"/>
        <v>0</v>
      </c>
      <c r="JO295" s="1324">
        <f t="shared" si="588"/>
        <v>0</v>
      </c>
      <c r="JP295" s="1324">
        <f t="shared" si="589"/>
        <v>0</v>
      </c>
      <c r="JQ295" s="1325">
        <f t="shared" si="590"/>
        <v>0</v>
      </c>
      <c r="JS295" s="327"/>
      <c r="JT295" s="323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23">
        <f t="shared" si="630"/>
        <v>0</v>
      </c>
      <c r="JV295" s="1223">
        <f t="shared" si="630"/>
        <v>0</v>
      </c>
      <c r="JW295" s="1223">
        <f t="shared" si="630"/>
        <v>0</v>
      </c>
      <c r="JX295" s="1223">
        <f t="shared" si="630"/>
        <v>0</v>
      </c>
      <c r="JY295" s="1223">
        <f t="shared" si="630"/>
        <v>0</v>
      </c>
      <c r="JZ295" s="1223">
        <f t="shared" si="630"/>
        <v>0</v>
      </c>
      <c r="KA295" s="1223">
        <f t="shared" si="630"/>
        <v>0</v>
      </c>
      <c r="KB295" s="1223">
        <f t="shared" si="630"/>
        <v>0</v>
      </c>
      <c r="KC295" s="1223">
        <f t="shared" si="630"/>
        <v>0</v>
      </c>
      <c r="KD295" s="1223">
        <f t="shared" si="630"/>
        <v>0</v>
      </c>
      <c r="KE295" s="1223">
        <f t="shared" si="630"/>
        <v>0</v>
      </c>
      <c r="KF295" s="1223">
        <f t="shared" si="630"/>
        <v>0</v>
      </c>
      <c r="KG295" s="1223">
        <f t="shared" si="630"/>
        <v>0</v>
      </c>
      <c r="KH295" s="1223">
        <f t="shared" si="630"/>
        <v>0</v>
      </c>
      <c r="KI295" s="1223">
        <f t="shared" si="630"/>
        <v>0</v>
      </c>
      <c r="KJ295" s="1223">
        <f t="shared" si="591"/>
        <v>0</v>
      </c>
      <c r="KK295" s="1224">
        <f t="shared" si="592"/>
        <v>0</v>
      </c>
      <c r="KM295" s="327"/>
      <c r="KN295" s="280">
        <f t="shared" si="636"/>
        <v>0</v>
      </c>
      <c r="KO295" s="280">
        <f t="shared" si="636"/>
        <v>0</v>
      </c>
      <c r="KP295" s="280">
        <f t="shared" si="636"/>
        <v>0</v>
      </c>
      <c r="KQ295" s="280">
        <f t="shared" si="636"/>
        <v>0</v>
      </c>
      <c r="KR295" s="280">
        <f t="shared" si="636"/>
        <v>0</v>
      </c>
      <c r="KS295" s="280">
        <f t="shared" si="636"/>
        <v>0</v>
      </c>
      <c r="KT295" s="280">
        <f t="shared" si="636"/>
        <v>0</v>
      </c>
      <c r="KU295" s="280">
        <f t="shared" si="636"/>
        <v>0</v>
      </c>
      <c r="KV295" s="280">
        <f t="shared" si="636"/>
        <v>0</v>
      </c>
      <c r="KW295" s="280">
        <f t="shared" si="636"/>
        <v>0</v>
      </c>
      <c r="KX295" s="280">
        <f t="shared" si="636"/>
        <v>0</v>
      </c>
      <c r="KY295" s="280">
        <f t="shared" si="636"/>
        <v>0</v>
      </c>
      <c r="KZ295" s="280">
        <f t="shared" si="636"/>
        <v>0</v>
      </c>
      <c r="LA295" s="280">
        <f t="shared" si="636"/>
        <v>0</v>
      </c>
      <c r="LB295" s="280">
        <f t="shared" si="636"/>
        <v>0</v>
      </c>
      <c r="LC295" s="280">
        <f t="shared" si="636"/>
        <v>0</v>
      </c>
      <c r="LD295" s="280">
        <f t="shared" si="633"/>
        <v>0</v>
      </c>
      <c r="LE295" s="321">
        <f t="shared" si="633"/>
        <v>0</v>
      </c>
      <c r="LG295" s="327"/>
      <c r="LH295" s="280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80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80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80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80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80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80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80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80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80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80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80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80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80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80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80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80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21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27"/>
      <c r="MB295" s="280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80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80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80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80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80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80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80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80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80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80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80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80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80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80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80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80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21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27"/>
      <c r="MV295" s="280">
        <f t="shared" si="648"/>
        <v>0</v>
      </c>
      <c r="MW295" s="280">
        <f t="shared" si="648"/>
        <v>0</v>
      </c>
      <c r="MX295" s="280">
        <f t="shared" si="648"/>
        <v>0</v>
      </c>
      <c r="MY295" s="280">
        <f t="shared" si="648"/>
        <v>0</v>
      </c>
      <c r="MZ295" s="280">
        <f t="shared" si="648"/>
        <v>0</v>
      </c>
      <c r="NA295" s="280">
        <f t="shared" si="648"/>
        <v>0</v>
      </c>
      <c r="NB295" s="280">
        <f t="shared" si="648"/>
        <v>0</v>
      </c>
      <c r="NC295" s="280">
        <f t="shared" si="648"/>
        <v>0</v>
      </c>
      <c r="ND295" s="280">
        <f t="shared" si="648"/>
        <v>0</v>
      </c>
      <c r="NE295" s="280">
        <f t="shared" si="648"/>
        <v>0</v>
      </c>
      <c r="NF295" s="280">
        <f t="shared" si="648"/>
        <v>0</v>
      </c>
      <c r="NG295" s="280">
        <f t="shared" si="648"/>
        <v>0</v>
      </c>
      <c r="NH295" s="280">
        <f t="shared" si="648"/>
        <v>0</v>
      </c>
      <c r="NI295" s="280">
        <f t="shared" si="648"/>
        <v>0</v>
      </c>
      <c r="NJ295" s="280">
        <f t="shared" si="594"/>
        <v>0</v>
      </c>
      <c r="NK295" s="280">
        <f t="shared" si="595"/>
        <v>0</v>
      </c>
      <c r="NL295" s="280">
        <f t="shared" si="596"/>
        <v>0</v>
      </c>
      <c r="NM295" s="321">
        <f t="shared" si="597"/>
        <v>0</v>
      </c>
      <c r="NO295" s="327"/>
      <c r="NP295" s="280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80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80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80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80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80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80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80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80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80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80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80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80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80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80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80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80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21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72">
        <f t="shared" si="549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550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3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Y$6:$Y$1806, MATCH($B$6 &amp; $A296, 'F6 - Debt Dataset'!$E$6:$E$1806 &amp; 'F6 - Debt Dataset'!$DF$6:$DF$1806, 0)), "-")</f>
        <v>-</v>
      </c>
      <c r="O296" s="374" cm="1">
        <f t="array" ref="O296">IFERROR(INDEX('F6 - Debt Dataset'!$Z$6:$Z$1806, MATCH($B$6 &amp; $A296, 'F6 - Debt Dataset'!$E$6:$E$1806 &amp; 'F6 - Debt Dataset'!$DF$6:$DF$1806, 0)), 0)</f>
        <v>0</v>
      </c>
      <c r="P296" s="372" cm="1">
        <f t="array" ref="P296">IFERROR(INDEX('F6 - Debt Dataset'!$AA$6:$AA$1806, MATCH($B$6 &amp; $A296, 'F6 - Debt Dataset'!$E$6:$E$1806 &amp; 'F6 - Debt Dataset'!$DF$6:$DF$1806, 0)), 0)</f>
        <v>0</v>
      </c>
      <c r="Q296" s="372" cm="1">
        <f t="array" ref="Q296">IFERROR(IF(P296=0, INDEX('I2 - Monthly Inflation'!$G$6:$H$413, MATCH(EOMONTH(EDATE(F296,-O296),0), 'I2 - Monthly Inflation'!$A$6:$A$389, 0), 1 + (N296 = "RPI")), P296), 0)</f>
        <v>0</v>
      </c>
      <c r="R296" s="372" t="str">
        <f t="shared" si="551"/>
        <v>-</v>
      </c>
      <c r="S296" s="372" t="str">
        <f t="shared" si="545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318">
        <f t="shared" si="634"/>
        <v>0</v>
      </c>
      <c r="V296" s="317">
        <f t="shared" si="634"/>
        <v>0</v>
      </c>
      <c r="W296" s="317">
        <f t="shared" si="634"/>
        <v>0</v>
      </c>
      <c r="X296" s="317">
        <f t="shared" si="634"/>
        <v>0</v>
      </c>
      <c r="Y296" s="317">
        <f t="shared" si="634"/>
        <v>0</v>
      </c>
      <c r="Z296" s="317">
        <f t="shared" si="634"/>
        <v>0</v>
      </c>
      <c r="AA296" s="317">
        <f t="shared" si="634"/>
        <v>0</v>
      </c>
      <c r="AB296" s="317">
        <f t="shared" si="634"/>
        <v>0</v>
      </c>
      <c r="AC296" s="317">
        <f t="shared" si="634"/>
        <v>0</v>
      </c>
      <c r="AD296" s="317">
        <f t="shared" si="634"/>
        <v>0</v>
      </c>
      <c r="AE296" s="317">
        <f t="shared" si="634"/>
        <v>0</v>
      </c>
      <c r="AF296" s="317">
        <f t="shared" si="634"/>
        <v>0</v>
      </c>
      <c r="AG296" s="317">
        <f t="shared" si="634"/>
        <v>0</v>
      </c>
      <c r="AH296" s="317">
        <f t="shared" si="634"/>
        <v>0</v>
      </c>
      <c r="AI296" s="317">
        <f t="shared" si="634"/>
        <v>0</v>
      </c>
      <c r="AJ296" s="317">
        <f t="shared" si="634"/>
        <v>0</v>
      </c>
      <c r="AK296" s="317">
        <f t="shared" si="598"/>
        <v>0</v>
      </c>
      <c r="AL296" s="317">
        <f t="shared" si="598"/>
        <v>0</v>
      </c>
      <c r="AM296" s="317">
        <f t="shared" si="598"/>
        <v>0</v>
      </c>
      <c r="AN296" s="322">
        <f t="shared" si="625"/>
        <v>0</v>
      </c>
      <c r="AO296" s="280">
        <f t="shared" si="625"/>
        <v>0</v>
      </c>
      <c r="AP296" s="280">
        <f t="shared" si="625"/>
        <v>0</v>
      </c>
      <c r="AQ296" s="280">
        <f t="shared" si="625"/>
        <v>0</v>
      </c>
      <c r="AR296" s="280">
        <f t="shared" si="625"/>
        <v>0</v>
      </c>
      <c r="AS296" s="280">
        <f t="shared" si="625"/>
        <v>0</v>
      </c>
      <c r="AT296" s="280">
        <f t="shared" si="625"/>
        <v>0</v>
      </c>
      <c r="AU296" s="280">
        <f t="shared" si="625"/>
        <v>0</v>
      </c>
      <c r="AV296" s="280">
        <f t="shared" si="625"/>
        <v>0</v>
      </c>
      <c r="AW296" s="280">
        <f t="shared" si="625"/>
        <v>0</v>
      </c>
      <c r="AX296" s="280">
        <f t="shared" si="625"/>
        <v>0</v>
      </c>
      <c r="AY296" s="280">
        <f t="shared" si="625"/>
        <v>0</v>
      </c>
      <c r="AZ296" s="280">
        <f t="shared" si="625"/>
        <v>0</v>
      </c>
      <c r="BA296" s="280">
        <f t="shared" si="625"/>
        <v>0</v>
      </c>
      <c r="BB296" s="280">
        <f t="shared" si="625"/>
        <v>0</v>
      </c>
      <c r="BC296" s="280">
        <f t="shared" si="553"/>
        <v>0</v>
      </c>
      <c r="BD296" s="280">
        <f t="shared" si="554"/>
        <v>0</v>
      </c>
      <c r="BE296" s="280">
        <f t="shared" si="555"/>
        <v>0</v>
      </c>
      <c r="BF296" s="280">
        <f t="shared" si="556"/>
        <v>0</v>
      </c>
      <c r="BG296" s="322">
        <f t="shared" si="626"/>
        <v>0</v>
      </c>
      <c r="BH296" s="280">
        <f t="shared" si="626"/>
        <v>0</v>
      </c>
      <c r="BI296" s="280">
        <f t="shared" si="626"/>
        <v>0</v>
      </c>
      <c r="BJ296" s="280">
        <f t="shared" si="626"/>
        <v>0</v>
      </c>
      <c r="BK296" s="280">
        <f t="shared" si="626"/>
        <v>0</v>
      </c>
      <c r="BL296" s="280">
        <f t="shared" si="626"/>
        <v>0</v>
      </c>
      <c r="BM296" s="280">
        <f t="shared" si="626"/>
        <v>0</v>
      </c>
      <c r="BN296" s="280">
        <f t="shared" si="626"/>
        <v>0</v>
      </c>
      <c r="BO296" s="280">
        <f t="shared" si="626"/>
        <v>0</v>
      </c>
      <c r="BP296" s="280">
        <f t="shared" si="626"/>
        <v>0</v>
      </c>
      <c r="BQ296" s="280">
        <f t="shared" si="626"/>
        <v>0</v>
      </c>
      <c r="BR296" s="280">
        <f t="shared" si="626"/>
        <v>0</v>
      </c>
      <c r="BS296" s="280">
        <f t="shared" si="626"/>
        <v>0</v>
      </c>
      <c r="BT296" s="280">
        <f t="shared" si="626"/>
        <v>0</v>
      </c>
      <c r="BU296" s="280">
        <f t="shared" si="626"/>
        <v>0</v>
      </c>
      <c r="BV296" s="280">
        <f t="shared" si="557"/>
        <v>0</v>
      </c>
      <c r="BW296" s="280">
        <f t="shared" si="558"/>
        <v>0</v>
      </c>
      <c r="BX296" s="280">
        <f t="shared" si="559"/>
        <v>0</v>
      </c>
      <c r="BY296" s="280">
        <f t="shared" si="560"/>
        <v>0</v>
      </c>
      <c r="BZ296" s="322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80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80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80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80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80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80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80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80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80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80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80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80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80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80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80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80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80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21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11">
        <f t="shared" si="643"/>
        <v>0</v>
      </c>
      <c r="CT296" s="1311">
        <f t="shared" si="643"/>
        <v>0</v>
      </c>
      <c r="CU296" s="1311">
        <f t="shared" si="643"/>
        <v>0</v>
      </c>
      <c r="CV296" s="1311">
        <f t="shared" si="643"/>
        <v>0</v>
      </c>
      <c r="CW296" s="1311">
        <f t="shared" si="643"/>
        <v>0</v>
      </c>
      <c r="CX296" s="1311">
        <f t="shared" si="643"/>
        <v>0</v>
      </c>
      <c r="CY296" s="1311">
        <f t="shared" si="643"/>
        <v>0</v>
      </c>
      <c r="CZ296" s="1311">
        <f t="shared" si="643"/>
        <v>0</v>
      </c>
      <c r="DA296" s="1311">
        <f t="shared" si="643"/>
        <v>0</v>
      </c>
      <c r="DB296" s="1311">
        <f t="shared" si="643"/>
        <v>0</v>
      </c>
      <c r="DC296" s="1311">
        <f t="shared" si="643"/>
        <v>0</v>
      </c>
      <c r="DD296" s="1311">
        <f t="shared" si="643"/>
        <v>0</v>
      </c>
      <c r="DE296" s="1311">
        <f t="shared" si="643"/>
        <v>0</v>
      </c>
      <c r="DF296" s="1311">
        <f t="shared" si="643"/>
        <v>0</v>
      </c>
      <c r="DG296" s="1311">
        <f t="shared" si="561"/>
        <v>0</v>
      </c>
      <c r="DH296" s="1311">
        <f t="shared" si="562"/>
        <v>0</v>
      </c>
      <c r="DI296" s="1311">
        <f t="shared" si="563"/>
        <v>0</v>
      </c>
      <c r="DJ296" s="1311">
        <f t="shared" si="564"/>
        <v>0</v>
      </c>
      <c r="DK296" s="322">
        <f t="shared" si="644"/>
        <v>0</v>
      </c>
      <c r="DL296" s="280">
        <f t="shared" si="644"/>
        <v>0</v>
      </c>
      <c r="DM296" s="280">
        <f t="shared" si="644"/>
        <v>0</v>
      </c>
      <c r="DN296" s="280">
        <f t="shared" si="644"/>
        <v>0</v>
      </c>
      <c r="DO296" s="280">
        <f t="shared" si="644"/>
        <v>0</v>
      </c>
      <c r="DP296" s="280">
        <f t="shared" si="644"/>
        <v>0</v>
      </c>
      <c r="DQ296" s="280">
        <f t="shared" si="644"/>
        <v>0</v>
      </c>
      <c r="DR296" s="280">
        <f t="shared" si="644"/>
        <v>0</v>
      </c>
      <c r="DS296" s="280">
        <f t="shared" si="644"/>
        <v>0</v>
      </c>
      <c r="DT296" s="280">
        <f t="shared" si="644"/>
        <v>0</v>
      </c>
      <c r="DU296" s="280">
        <f t="shared" si="644"/>
        <v>0</v>
      </c>
      <c r="DV296" s="280">
        <f t="shared" si="644"/>
        <v>0</v>
      </c>
      <c r="DW296" s="280">
        <f t="shared" si="644"/>
        <v>0</v>
      </c>
      <c r="DX296" s="280">
        <f t="shared" si="644"/>
        <v>0</v>
      </c>
      <c r="DY296" s="280">
        <f t="shared" si="565"/>
        <v>0</v>
      </c>
      <c r="DZ296" s="280">
        <f t="shared" si="566"/>
        <v>0</v>
      </c>
      <c r="EA296" s="280">
        <f t="shared" si="567"/>
        <v>0</v>
      </c>
      <c r="EB296" s="280">
        <f t="shared" si="568"/>
        <v>0</v>
      </c>
      <c r="EC296" s="322">
        <f t="shared" si="645"/>
        <v>0</v>
      </c>
      <c r="ED296" s="280">
        <f t="shared" si="645"/>
        <v>0</v>
      </c>
      <c r="EE296" s="280">
        <f t="shared" si="645"/>
        <v>0</v>
      </c>
      <c r="EF296" s="280">
        <f t="shared" si="645"/>
        <v>0</v>
      </c>
      <c r="EG296" s="280">
        <f t="shared" si="645"/>
        <v>0</v>
      </c>
      <c r="EH296" s="280">
        <f t="shared" si="645"/>
        <v>0</v>
      </c>
      <c r="EI296" s="280">
        <f t="shared" si="645"/>
        <v>0</v>
      </c>
      <c r="EJ296" s="280">
        <f t="shared" si="645"/>
        <v>0</v>
      </c>
      <c r="EK296" s="280">
        <f t="shared" si="645"/>
        <v>0</v>
      </c>
      <c r="EL296" s="280">
        <f t="shared" si="645"/>
        <v>0</v>
      </c>
      <c r="EM296" s="280">
        <f t="shared" si="645"/>
        <v>0</v>
      </c>
      <c r="EN296" s="280">
        <f t="shared" si="645"/>
        <v>0</v>
      </c>
      <c r="EO296" s="280">
        <f t="shared" si="645"/>
        <v>0</v>
      </c>
      <c r="EP296" s="280">
        <f t="shared" si="645"/>
        <v>0</v>
      </c>
      <c r="EQ296" s="280">
        <f t="shared" si="569"/>
        <v>0</v>
      </c>
      <c r="ER296" s="280">
        <f t="shared" si="570"/>
        <v>0</v>
      </c>
      <c r="ES296" s="280">
        <f t="shared" si="571"/>
        <v>0</v>
      </c>
      <c r="ET296" s="280">
        <f t="shared" si="572"/>
        <v>0</v>
      </c>
      <c r="EU296" s="1319">
        <f t="shared" si="627"/>
        <v>0</v>
      </c>
      <c r="EV296" s="1311">
        <f t="shared" si="627"/>
        <v>0</v>
      </c>
      <c r="EW296" s="1311">
        <f t="shared" si="627"/>
        <v>0</v>
      </c>
      <c r="EX296" s="1311">
        <f t="shared" si="627"/>
        <v>0</v>
      </c>
      <c r="EY296" s="1311">
        <f t="shared" si="627"/>
        <v>0</v>
      </c>
      <c r="EZ296" s="1311">
        <f t="shared" si="627"/>
        <v>0</v>
      </c>
      <c r="FA296" s="1311">
        <f t="shared" si="627"/>
        <v>0</v>
      </c>
      <c r="FB296" s="1311">
        <f t="shared" si="627"/>
        <v>0</v>
      </c>
      <c r="FC296" s="1311">
        <f t="shared" si="627"/>
        <v>0</v>
      </c>
      <c r="FD296" s="1311">
        <f t="shared" si="627"/>
        <v>0</v>
      </c>
      <c r="FE296" s="1311">
        <f t="shared" si="627"/>
        <v>0</v>
      </c>
      <c r="FF296" s="1311">
        <f t="shared" si="627"/>
        <v>0</v>
      </c>
      <c r="FG296" s="1311">
        <f t="shared" si="627"/>
        <v>0</v>
      </c>
      <c r="FH296" s="1311">
        <f t="shared" si="627"/>
        <v>0</v>
      </c>
      <c r="FI296" s="1311">
        <f t="shared" si="627"/>
        <v>0</v>
      </c>
      <c r="FJ296" s="1311">
        <f t="shared" si="573"/>
        <v>0</v>
      </c>
      <c r="FK296" s="1311">
        <f t="shared" si="574"/>
        <v>0</v>
      </c>
      <c r="FL296" s="1311">
        <f t="shared" si="575"/>
        <v>0</v>
      </c>
      <c r="FM296" s="1319">
        <f t="shared" si="628"/>
        <v>0</v>
      </c>
      <c r="FN296" s="1311">
        <f t="shared" si="628"/>
        <v>0</v>
      </c>
      <c r="FO296" s="1311">
        <f t="shared" si="628"/>
        <v>0</v>
      </c>
      <c r="FP296" s="1311">
        <f t="shared" si="628"/>
        <v>0</v>
      </c>
      <c r="FQ296" s="1311">
        <f t="shared" si="628"/>
        <v>0</v>
      </c>
      <c r="FR296" s="1311">
        <f t="shared" si="628"/>
        <v>0</v>
      </c>
      <c r="FS296" s="1311">
        <f t="shared" si="628"/>
        <v>0</v>
      </c>
      <c r="FT296" s="1311">
        <f t="shared" si="628"/>
        <v>0</v>
      </c>
      <c r="FU296" s="1311">
        <f t="shared" si="628"/>
        <v>0</v>
      </c>
      <c r="FV296" s="1311">
        <f t="shared" si="628"/>
        <v>0</v>
      </c>
      <c r="FW296" s="1311">
        <f t="shared" si="628"/>
        <v>0</v>
      </c>
      <c r="FX296" s="1311">
        <f t="shared" si="628"/>
        <v>0</v>
      </c>
      <c r="FY296" s="1311">
        <f t="shared" si="628"/>
        <v>0</v>
      </c>
      <c r="FZ296" s="1311">
        <f t="shared" si="628"/>
        <v>0</v>
      </c>
      <c r="GA296" s="1311">
        <f t="shared" si="628"/>
        <v>0</v>
      </c>
      <c r="GB296" s="1311">
        <f t="shared" si="576"/>
        <v>0</v>
      </c>
      <c r="GC296" s="1311">
        <f t="shared" si="577"/>
        <v>0</v>
      </c>
      <c r="GD296" s="1311">
        <f t="shared" si="578"/>
        <v>0</v>
      </c>
      <c r="GE296" s="322">
        <f t="shared" si="635"/>
        <v>0</v>
      </c>
      <c r="GF296" s="280">
        <f t="shared" si="635"/>
        <v>0</v>
      </c>
      <c r="GG296" s="280">
        <f t="shared" si="635"/>
        <v>0</v>
      </c>
      <c r="GH296" s="280">
        <f t="shared" si="635"/>
        <v>0</v>
      </c>
      <c r="GI296" s="280">
        <f t="shared" si="635"/>
        <v>0</v>
      </c>
      <c r="GJ296" s="280">
        <f t="shared" si="635"/>
        <v>0</v>
      </c>
      <c r="GK296" s="280">
        <f t="shared" si="635"/>
        <v>0</v>
      </c>
      <c r="GL296" s="280">
        <f t="shared" si="635"/>
        <v>0</v>
      </c>
      <c r="GM296" s="280">
        <f t="shared" si="635"/>
        <v>0</v>
      </c>
      <c r="GN296" s="280">
        <f t="shared" si="635"/>
        <v>0</v>
      </c>
      <c r="GO296" s="280">
        <f t="shared" si="635"/>
        <v>0</v>
      </c>
      <c r="GP296" s="280">
        <f t="shared" si="635"/>
        <v>0</v>
      </c>
      <c r="GQ296" s="280">
        <f t="shared" si="635"/>
        <v>0</v>
      </c>
      <c r="GR296" s="280">
        <f t="shared" si="635"/>
        <v>0</v>
      </c>
      <c r="GS296" s="280">
        <f t="shared" si="635"/>
        <v>0</v>
      </c>
      <c r="GT296" s="280">
        <f t="shared" si="635"/>
        <v>0</v>
      </c>
      <c r="GU296" s="280">
        <f t="shared" si="632"/>
        <v>0</v>
      </c>
      <c r="GV296" s="280">
        <f t="shared" si="632"/>
        <v>0</v>
      </c>
      <c r="GW296" s="322">
        <f t="shared" si="632"/>
        <v>0</v>
      </c>
      <c r="GX296" s="280">
        <f t="shared" si="632"/>
        <v>0</v>
      </c>
      <c r="GY296" s="280">
        <f t="shared" si="632"/>
        <v>0</v>
      </c>
      <c r="GZ296" s="280">
        <f t="shared" si="632"/>
        <v>0</v>
      </c>
      <c r="HA296" s="280">
        <f t="shared" si="632"/>
        <v>0</v>
      </c>
      <c r="HB296" s="280">
        <f t="shared" si="632"/>
        <v>0</v>
      </c>
      <c r="HC296" s="280">
        <f t="shared" si="632"/>
        <v>0</v>
      </c>
      <c r="HD296" s="280">
        <f t="shared" si="632"/>
        <v>0</v>
      </c>
      <c r="HE296" s="280">
        <f t="shared" si="632"/>
        <v>0</v>
      </c>
      <c r="HF296" s="280">
        <f t="shared" si="632"/>
        <v>0</v>
      </c>
      <c r="HG296" s="280">
        <f t="shared" si="632"/>
        <v>0</v>
      </c>
      <c r="HH296" s="280">
        <f t="shared" si="632"/>
        <v>0</v>
      </c>
      <c r="HI296" s="280">
        <f t="shared" si="624"/>
        <v>0</v>
      </c>
      <c r="HJ296" s="280">
        <f t="shared" si="624"/>
        <v>0</v>
      </c>
      <c r="HK296" s="280">
        <f t="shared" si="624"/>
        <v>0</v>
      </c>
      <c r="HL296" s="280">
        <f t="shared" si="624"/>
        <v>0</v>
      </c>
      <c r="HM296" s="280">
        <f t="shared" si="624"/>
        <v>0</v>
      </c>
      <c r="HN296" s="321">
        <f t="shared" si="624"/>
        <v>0</v>
      </c>
      <c r="HP296" s="1321">
        <f t="shared" si="646"/>
        <v>0</v>
      </c>
      <c r="HQ296" s="1322">
        <f t="shared" si="646"/>
        <v>0</v>
      </c>
      <c r="HR296" s="1322">
        <f t="shared" si="646"/>
        <v>0</v>
      </c>
      <c r="HS296" s="1322">
        <f t="shared" si="646"/>
        <v>0</v>
      </c>
      <c r="HT296" s="1322">
        <f t="shared" si="646"/>
        <v>0</v>
      </c>
      <c r="HU296" s="1322">
        <f t="shared" si="646"/>
        <v>0</v>
      </c>
      <c r="HV296" s="1322">
        <f t="shared" si="646"/>
        <v>0</v>
      </c>
      <c r="HW296" s="1322">
        <f t="shared" si="646"/>
        <v>0</v>
      </c>
      <c r="HX296" s="1322">
        <f t="shared" si="646"/>
        <v>0</v>
      </c>
      <c r="HY296" s="1322">
        <f t="shared" si="646"/>
        <v>0</v>
      </c>
      <c r="HZ296" s="1322">
        <f t="shared" si="646"/>
        <v>0</v>
      </c>
      <c r="IA296" s="1322">
        <f t="shared" si="646"/>
        <v>0</v>
      </c>
      <c r="IB296" s="1322">
        <f t="shared" si="646"/>
        <v>0</v>
      </c>
      <c r="IC296" s="1322">
        <f t="shared" si="646"/>
        <v>0</v>
      </c>
      <c r="ID296" s="1322">
        <f t="shared" si="580"/>
        <v>0</v>
      </c>
      <c r="IE296" s="1322">
        <f t="shared" si="581"/>
        <v>0</v>
      </c>
      <c r="IF296" s="1322">
        <f t="shared" si="582"/>
        <v>0</v>
      </c>
      <c r="IG296" s="1322">
        <f t="shared" si="583"/>
        <v>0</v>
      </c>
      <c r="IH296" s="1321">
        <f t="shared" si="647"/>
        <v>0</v>
      </c>
      <c r="II296" s="1322">
        <f t="shared" si="647"/>
        <v>0</v>
      </c>
      <c r="IJ296" s="1322">
        <f t="shared" si="647"/>
        <v>0</v>
      </c>
      <c r="IK296" s="1322">
        <f t="shared" si="647"/>
        <v>0</v>
      </c>
      <c r="IL296" s="1322">
        <f t="shared" si="647"/>
        <v>0</v>
      </c>
      <c r="IM296" s="1322">
        <f t="shared" si="647"/>
        <v>0</v>
      </c>
      <c r="IN296" s="1322">
        <f t="shared" si="647"/>
        <v>0</v>
      </c>
      <c r="IO296" s="1322">
        <f t="shared" si="647"/>
        <v>0</v>
      </c>
      <c r="IP296" s="1322">
        <f t="shared" si="647"/>
        <v>0</v>
      </c>
      <c r="IQ296" s="1322">
        <f t="shared" si="647"/>
        <v>0</v>
      </c>
      <c r="IR296" s="1322">
        <f t="shared" si="647"/>
        <v>0</v>
      </c>
      <c r="IS296" s="1322">
        <f t="shared" si="647"/>
        <v>0</v>
      </c>
      <c r="IT296" s="1322">
        <f t="shared" si="647"/>
        <v>0</v>
      </c>
      <c r="IU296" s="1322">
        <f t="shared" si="647"/>
        <v>0</v>
      </c>
      <c r="IV296" s="1322">
        <f t="shared" si="584"/>
        <v>0</v>
      </c>
      <c r="IW296" s="1322">
        <f t="shared" si="585"/>
        <v>0</v>
      </c>
      <c r="IX296" s="1322">
        <f t="shared" si="586"/>
        <v>0</v>
      </c>
      <c r="IY296" s="1322">
        <f t="shared" si="587"/>
        <v>0</v>
      </c>
      <c r="IZ296" s="1323">
        <f t="shared" si="629"/>
        <v>0</v>
      </c>
      <c r="JA296" s="1324">
        <f t="shared" si="629"/>
        <v>0</v>
      </c>
      <c r="JB296" s="1324">
        <f t="shared" si="629"/>
        <v>0</v>
      </c>
      <c r="JC296" s="1324">
        <f t="shared" si="629"/>
        <v>0</v>
      </c>
      <c r="JD296" s="1324">
        <f t="shared" si="629"/>
        <v>0</v>
      </c>
      <c r="JE296" s="1324">
        <f t="shared" si="629"/>
        <v>0</v>
      </c>
      <c r="JF296" s="1324">
        <f t="shared" si="629"/>
        <v>0</v>
      </c>
      <c r="JG296" s="1324">
        <f t="shared" si="629"/>
        <v>0</v>
      </c>
      <c r="JH296" s="1324">
        <f t="shared" si="629"/>
        <v>0</v>
      </c>
      <c r="JI296" s="1324">
        <f t="shared" si="629"/>
        <v>0</v>
      </c>
      <c r="JJ296" s="1324">
        <f t="shared" si="629"/>
        <v>0</v>
      </c>
      <c r="JK296" s="1324">
        <f t="shared" si="629"/>
        <v>0</v>
      </c>
      <c r="JL296" s="1324">
        <f t="shared" si="629"/>
        <v>0</v>
      </c>
      <c r="JM296" s="1324">
        <f t="shared" si="629"/>
        <v>0</v>
      </c>
      <c r="JN296" s="1324">
        <f t="shared" si="629"/>
        <v>0</v>
      </c>
      <c r="JO296" s="1324">
        <f t="shared" si="588"/>
        <v>0</v>
      </c>
      <c r="JP296" s="1324">
        <f t="shared" si="589"/>
        <v>0</v>
      </c>
      <c r="JQ296" s="1325">
        <f t="shared" si="590"/>
        <v>0</v>
      </c>
      <c r="JS296" s="327"/>
      <c r="JT296" s="323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23">
        <f t="shared" si="630"/>
        <v>0</v>
      </c>
      <c r="JV296" s="1223">
        <f t="shared" si="630"/>
        <v>0</v>
      </c>
      <c r="JW296" s="1223">
        <f t="shared" si="630"/>
        <v>0</v>
      </c>
      <c r="JX296" s="1223">
        <f t="shared" si="630"/>
        <v>0</v>
      </c>
      <c r="JY296" s="1223">
        <f t="shared" si="630"/>
        <v>0</v>
      </c>
      <c r="JZ296" s="1223">
        <f t="shared" si="630"/>
        <v>0</v>
      </c>
      <c r="KA296" s="1223">
        <f t="shared" si="630"/>
        <v>0</v>
      </c>
      <c r="KB296" s="1223">
        <f t="shared" si="630"/>
        <v>0</v>
      </c>
      <c r="KC296" s="1223">
        <f t="shared" si="630"/>
        <v>0</v>
      </c>
      <c r="KD296" s="1223">
        <f t="shared" si="630"/>
        <v>0</v>
      </c>
      <c r="KE296" s="1223">
        <f t="shared" si="630"/>
        <v>0</v>
      </c>
      <c r="KF296" s="1223">
        <f t="shared" si="630"/>
        <v>0</v>
      </c>
      <c r="KG296" s="1223">
        <f t="shared" si="630"/>
        <v>0</v>
      </c>
      <c r="KH296" s="1223">
        <f t="shared" si="630"/>
        <v>0</v>
      </c>
      <c r="KI296" s="1223">
        <f t="shared" si="630"/>
        <v>0</v>
      </c>
      <c r="KJ296" s="1223">
        <f t="shared" si="591"/>
        <v>0</v>
      </c>
      <c r="KK296" s="1224">
        <f t="shared" si="592"/>
        <v>0</v>
      </c>
      <c r="KM296" s="327"/>
      <c r="KN296" s="280">
        <f t="shared" si="636"/>
        <v>0</v>
      </c>
      <c r="KO296" s="280">
        <f t="shared" si="636"/>
        <v>0</v>
      </c>
      <c r="KP296" s="280">
        <f t="shared" si="636"/>
        <v>0</v>
      </c>
      <c r="KQ296" s="280">
        <f t="shared" si="636"/>
        <v>0</v>
      </c>
      <c r="KR296" s="280">
        <f t="shared" si="636"/>
        <v>0</v>
      </c>
      <c r="KS296" s="280">
        <f t="shared" si="636"/>
        <v>0</v>
      </c>
      <c r="KT296" s="280">
        <f t="shared" si="636"/>
        <v>0</v>
      </c>
      <c r="KU296" s="280">
        <f t="shared" si="636"/>
        <v>0</v>
      </c>
      <c r="KV296" s="280">
        <f t="shared" si="636"/>
        <v>0</v>
      </c>
      <c r="KW296" s="280">
        <f t="shared" si="636"/>
        <v>0</v>
      </c>
      <c r="KX296" s="280">
        <f t="shared" si="636"/>
        <v>0</v>
      </c>
      <c r="KY296" s="280">
        <f t="shared" si="636"/>
        <v>0</v>
      </c>
      <c r="KZ296" s="280">
        <f t="shared" si="636"/>
        <v>0</v>
      </c>
      <c r="LA296" s="280">
        <f t="shared" si="636"/>
        <v>0</v>
      </c>
      <c r="LB296" s="280">
        <f t="shared" si="636"/>
        <v>0</v>
      </c>
      <c r="LC296" s="280">
        <f t="shared" si="636"/>
        <v>0</v>
      </c>
      <c r="LD296" s="280">
        <f t="shared" si="633"/>
        <v>0</v>
      </c>
      <c r="LE296" s="321">
        <f t="shared" si="633"/>
        <v>0</v>
      </c>
      <c r="LG296" s="327"/>
      <c r="LH296" s="280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80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80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80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80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80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80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80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80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80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80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80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80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80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80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80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80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21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27"/>
      <c r="MB296" s="280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80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80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80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80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80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80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80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80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80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80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80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80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80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80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80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80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21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27"/>
      <c r="MV296" s="280">
        <f t="shared" si="648"/>
        <v>0</v>
      </c>
      <c r="MW296" s="280">
        <f t="shared" si="648"/>
        <v>0</v>
      </c>
      <c r="MX296" s="280">
        <f t="shared" si="648"/>
        <v>0</v>
      </c>
      <c r="MY296" s="280">
        <f t="shared" si="648"/>
        <v>0</v>
      </c>
      <c r="MZ296" s="280">
        <f t="shared" si="648"/>
        <v>0</v>
      </c>
      <c r="NA296" s="280">
        <f t="shared" si="648"/>
        <v>0</v>
      </c>
      <c r="NB296" s="280">
        <f t="shared" si="648"/>
        <v>0</v>
      </c>
      <c r="NC296" s="280">
        <f t="shared" si="648"/>
        <v>0</v>
      </c>
      <c r="ND296" s="280">
        <f t="shared" si="648"/>
        <v>0</v>
      </c>
      <c r="NE296" s="280">
        <f t="shared" si="648"/>
        <v>0</v>
      </c>
      <c r="NF296" s="280">
        <f t="shared" si="648"/>
        <v>0</v>
      </c>
      <c r="NG296" s="280">
        <f t="shared" si="648"/>
        <v>0</v>
      </c>
      <c r="NH296" s="280">
        <f t="shared" si="648"/>
        <v>0</v>
      </c>
      <c r="NI296" s="280">
        <f t="shared" si="648"/>
        <v>0</v>
      </c>
      <c r="NJ296" s="280">
        <f t="shared" si="594"/>
        <v>0</v>
      </c>
      <c r="NK296" s="280">
        <f t="shared" si="595"/>
        <v>0</v>
      </c>
      <c r="NL296" s="280">
        <f t="shared" si="596"/>
        <v>0</v>
      </c>
      <c r="NM296" s="321">
        <f t="shared" si="597"/>
        <v>0</v>
      </c>
      <c r="NO296" s="327"/>
      <c r="NP296" s="280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80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80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80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80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80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80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80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80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80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80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80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80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80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80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80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80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21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72">
        <f t="shared" si="549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550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3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Y$6:$Y$1806, MATCH($B$6 &amp; $A297, 'F6 - Debt Dataset'!$E$6:$E$1806 &amp; 'F6 - Debt Dataset'!$DF$6:$DF$1806, 0)), "-")</f>
        <v>-</v>
      </c>
      <c r="O297" s="374" cm="1">
        <f t="array" ref="O297">IFERROR(INDEX('F6 - Debt Dataset'!$Z$6:$Z$1806, MATCH($B$6 &amp; $A297, 'F6 - Debt Dataset'!$E$6:$E$1806 &amp; 'F6 - Debt Dataset'!$DF$6:$DF$1806, 0)), 0)</f>
        <v>0</v>
      </c>
      <c r="P297" s="372" cm="1">
        <f t="array" ref="P297">IFERROR(INDEX('F6 - Debt Dataset'!$AA$6:$AA$1806, MATCH($B$6 &amp; $A297, 'F6 - Debt Dataset'!$E$6:$E$1806 &amp; 'F6 - Debt Dataset'!$DF$6:$DF$1806, 0)), 0)</f>
        <v>0</v>
      </c>
      <c r="Q297" s="372" cm="1">
        <f t="array" ref="Q297">IFERROR(IF(P297=0, INDEX('I2 - Monthly Inflation'!$G$6:$H$413, MATCH(EOMONTH(EDATE(F297,-O297),0), 'I2 - Monthly Inflation'!$A$6:$A$389, 0), 1 + (N297 = "RPI")), P297), 0)</f>
        <v>0</v>
      </c>
      <c r="R297" s="372" t="str">
        <f t="shared" si="551"/>
        <v>-</v>
      </c>
      <c r="S297" s="372" t="str">
        <f t="shared" si="545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318">
        <f t="shared" si="634"/>
        <v>0</v>
      </c>
      <c r="V297" s="317">
        <f t="shared" si="634"/>
        <v>0</v>
      </c>
      <c r="W297" s="317">
        <f t="shared" si="634"/>
        <v>0</v>
      </c>
      <c r="X297" s="317">
        <f t="shared" si="634"/>
        <v>0</v>
      </c>
      <c r="Y297" s="317">
        <f t="shared" si="634"/>
        <v>0</v>
      </c>
      <c r="Z297" s="317">
        <f t="shared" si="634"/>
        <v>0</v>
      </c>
      <c r="AA297" s="317">
        <f t="shared" si="634"/>
        <v>0</v>
      </c>
      <c r="AB297" s="317">
        <f t="shared" si="634"/>
        <v>0</v>
      </c>
      <c r="AC297" s="317">
        <f t="shared" si="634"/>
        <v>0</v>
      </c>
      <c r="AD297" s="317">
        <f t="shared" si="634"/>
        <v>0</v>
      </c>
      <c r="AE297" s="317">
        <f t="shared" si="634"/>
        <v>0</v>
      </c>
      <c r="AF297" s="317">
        <f t="shared" si="634"/>
        <v>0</v>
      </c>
      <c r="AG297" s="317">
        <f t="shared" si="634"/>
        <v>0</v>
      </c>
      <c r="AH297" s="317">
        <f t="shared" si="634"/>
        <v>0</v>
      </c>
      <c r="AI297" s="317">
        <f t="shared" si="634"/>
        <v>0</v>
      </c>
      <c r="AJ297" s="317">
        <f t="shared" si="634"/>
        <v>0</v>
      </c>
      <c r="AK297" s="317">
        <f t="shared" si="598"/>
        <v>0</v>
      </c>
      <c r="AL297" s="317">
        <f t="shared" si="598"/>
        <v>0</v>
      </c>
      <c r="AM297" s="317">
        <f t="shared" si="598"/>
        <v>0</v>
      </c>
      <c r="AN297" s="322">
        <f t="shared" si="625"/>
        <v>0</v>
      </c>
      <c r="AO297" s="280">
        <f t="shared" si="625"/>
        <v>0</v>
      </c>
      <c r="AP297" s="280">
        <f t="shared" si="625"/>
        <v>0</v>
      </c>
      <c r="AQ297" s="280">
        <f t="shared" si="625"/>
        <v>0</v>
      </c>
      <c r="AR297" s="280">
        <f t="shared" si="625"/>
        <v>0</v>
      </c>
      <c r="AS297" s="280">
        <f t="shared" si="625"/>
        <v>0</v>
      </c>
      <c r="AT297" s="280">
        <f t="shared" si="625"/>
        <v>0</v>
      </c>
      <c r="AU297" s="280">
        <f t="shared" si="625"/>
        <v>0</v>
      </c>
      <c r="AV297" s="280">
        <f t="shared" si="625"/>
        <v>0</v>
      </c>
      <c r="AW297" s="280">
        <f t="shared" si="625"/>
        <v>0</v>
      </c>
      <c r="AX297" s="280">
        <f t="shared" si="625"/>
        <v>0</v>
      </c>
      <c r="AY297" s="280">
        <f t="shared" si="625"/>
        <v>0</v>
      </c>
      <c r="AZ297" s="280">
        <f t="shared" si="625"/>
        <v>0</v>
      </c>
      <c r="BA297" s="280">
        <f t="shared" si="625"/>
        <v>0</v>
      </c>
      <c r="BB297" s="280">
        <f t="shared" si="625"/>
        <v>0</v>
      </c>
      <c r="BC297" s="280">
        <f t="shared" si="553"/>
        <v>0</v>
      </c>
      <c r="BD297" s="280">
        <f t="shared" si="554"/>
        <v>0</v>
      </c>
      <c r="BE297" s="280">
        <f t="shared" si="555"/>
        <v>0</v>
      </c>
      <c r="BF297" s="280">
        <f t="shared" si="556"/>
        <v>0</v>
      </c>
      <c r="BG297" s="322">
        <f t="shared" si="626"/>
        <v>0</v>
      </c>
      <c r="BH297" s="280">
        <f t="shared" si="626"/>
        <v>0</v>
      </c>
      <c r="BI297" s="280">
        <f t="shared" si="626"/>
        <v>0</v>
      </c>
      <c r="BJ297" s="280">
        <f t="shared" si="626"/>
        <v>0</v>
      </c>
      <c r="BK297" s="280">
        <f t="shared" si="626"/>
        <v>0</v>
      </c>
      <c r="BL297" s="280">
        <f t="shared" si="626"/>
        <v>0</v>
      </c>
      <c r="BM297" s="280">
        <f t="shared" si="626"/>
        <v>0</v>
      </c>
      <c r="BN297" s="280">
        <f t="shared" si="626"/>
        <v>0</v>
      </c>
      <c r="BO297" s="280">
        <f t="shared" si="626"/>
        <v>0</v>
      </c>
      <c r="BP297" s="280">
        <f t="shared" si="626"/>
        <v>0</v>
      </c>
      <c r="BQ297" s="280">
        <f t="shared" si="626"/>
        <v>0</v>
      </c>
      <c r="BR297" s="280">
        <f t="shared" si="626"/>
        <v>0</v>
      </c>
      <c r="BS297" s="280">
        <f t="shared" si="626"/>
        <v>0</v>
      </c>
      <c r="BT297" s="280">
        <f t="shared" si="626"/>
        <v>0</v>
      </c>
      <c r="BU297" s="280">
        <f t="shared" si="626"/>
        <v>0</v>
      </c>
      <c r="BV297" s="280">
        <f t="shared" si="557"/>
        <v>0</v>
      </c>
      <c r="BW297" s="280">
        <f t="shared" si="558"/>
        <v>0</v>
      </c>
      <c r="BX297" s="280">
        <f t="shared" si="559"/>
        <v>0</v>
      </c>
      <c r="BY297" s="280">
        <f t="shared" si="560"/>
        <v>0</v>
      </c>
      <c r="BZ297" s="322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80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80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80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80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80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80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80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80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80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80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80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80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80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80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80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80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80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21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11">
        <f t="shared" si="643"/>
        <v>0</v>
      </c>
      <c r="CT297" s="1311">
        <f t="shared" si="643"/>
        <v>0</v>
      </c>
      <c r="CU297" s="1311">
        <f t="shared" si="643"/>
        <v>0</v>
      </c>
      <c r="CV297" s="1311">
        <f t="shared" si="643"/>
        <v>0</v>
      </c>
      <c r="CW297" s="1311">
        <f t="shared" si="643"/>
        <v>0</v>
      </c>
      <c r="CX297" s="1311">
        <f t="shared" si="643"/>
        <v>0</v>
      </c>
      <c r="CY297" s="1311">
        <f t="shared" si="643"/>
        <v>0</v>
      </c>
      <c r="CZ297" s="1311">
        <f t="shared" si="643"/>
        <v>0</v>
      </c>
      <c r="DA297" s="1311">
        <f t="shared" si="643"/>
        <v>0</v>
      </c>
      <c r="DB297" s="1311">
        <f t="shared" si="643"/>
        <v>0</v>
      </c>
      <c r="DC297" s="1311">
        <f t="shared" si="643"/>
        <v>0</v>
      </c>
      <c r="DD297" s="1311">
        <f t="shared" si="643"/>
        <v>0</v>
      </c>
      <c r="DE297" s="1311">
        <f t="shared" si="643"/>
        <v>0</v>
      </c>
      <c r="DF297" s="1311">
        <f t="shared" si="643"/>
        <v>0</v>
      </c>
      <c r="DG297" s="1311">
        <f t="shared" si="561"/>
        <v>0</v>
      </c>
      <c r="DH297" s="1311">
        <f t="shared" si="562"/>
        <v>0</v>
      </c>
      <c r="DI297" s="1311">
        <f t="shared" si="563"/>
        <v>0</v>
      </c>
      <c r="DJ297" s="1311">
        <f t="shared" si="564"/>
        <v>0</v>
      </c>
      <c r="DK297" s="322">
        <f t="shared" si="644"/>
        <v>0</v>
      </c>
      <c r="DL297" s="280">
        <f t="shared" si="644"/>
        <v>0</v>
      </c>
      <c r="DM297" s="280">
        <f t="shared" si="644"/>
        <v>0</v>
      </c>
      <c r="DN297" s="280">
        <f t="shared" si="644"/>
        <v>0</v>
      </c>
      <c r="DO297" s="280">
        <f t="shared" si="644"/>
        <v>0</v>
      </c>
      <c r="DP297" s="280">
        <f t="shared" si="644"/>
        <v>0</v>
      </c>
      <c r="DQ297" s="280">
        <f t="shared" si="644"/>
        <v>0</v>
      </c>
      <c r="DR297" s="280">
        <f t="shared" si="644"/>
        <v>0</v>
      </c>
      <c r="DS297" s="280">
        <f t="shared" si="644"/>
        <v>0</v>
      </c>
      <c r="DT297" s="280">
        <f t="shared" si="644"/>
        <v>0</v>
      </c>
      <c r="DU297" s="280">
        <f t="shared" si="644"/>
        <v>0</v>
      </c>
      <c r="DV297" s="280">
        <f t="shared" si="644"/>
        <v>0</v>
      </c>
      <c r="DW297" s="280">
        <f t="shared" si="644"/>
        <v>0</v>
      </c>
      <c r="DX297" s="280">
        <f t="shared" si="644"/>
        <v>0</v>
      </c>
      <c r="DY297" s="280">
        <f t="shared" si="565"/>
        <v>0</v>
      </c>
      <c r="DZ297" s="280">
        <f t="shared" si="566"/>
        <v>0</v>
      </c>
      <c r="EA297" s="280">
        <f t="shared" si="567"/>
        <v>0</v>
      </c>
      <c r="EB297" s="280">
        <f t="shared" si="568"/>
        <v>0</v>
      </c>
      <c r="EC297" s="322">
        <f t="shared" si="645"/>
        <v>0</v>
      </c>
      <c r="ED297" s="280">
        <f t="shared" si="645"/>
        <v>0</v>
      </c>
      <c r="EE297" s="280">
        <f t="shared" si="645"/>
        <v>0</v>
      </c>
      <c r="EF297" s="280">
        <f t="shared" si="645"/>
        <v>0</v>
      </c>
      <c r="EG297" s="280">
        <f t="shared" si="645"/>
        <v>0</v>
      </c>
      <c r="EH297" s="280">
        <f t="shared" si="645"/>
        <v>0</v>
      </c>
      <c r="EI297" s="280">
        <f t="shared" si="645"/>
        <v>0</v>
      </c>
      <c r="EJ297" s="280">
        <f t="shared" si="645"/>
        <v>0</v>
      </c>
      <c r="EK297" s="280">
        <f t="shared" si="645"/>
        <v>0</v>
      </c>
      <c r="EL297" s="280">
        <f t="shared" si="645"/>
        <v>0</v>
      </c>
      <c r="EM297" s="280">
        <f t="shared" si="645"/>
        <v>0</v>
      </c>
      <c r="EN297" s="280">
        <f t="shared" si="645"/>
        <v>0</v>
      </c>
      <c r="EO297" s="280">
        <f t="shared" si="645"/>
        <v>0</v>
      </c>
      <c r="EP297" s="280">
        <f t="shared" si="645"/>
        <v>0</v>
      </c>
      <c r="EQ297" s="280">
        <f t="shared" si="569"/>
        <v>0</v>
      </c>
      <c r="ER297" s="280">
        <f t="shared" si="570"/>
        <v>0</v>
      </c>
      <c r="ES297" s="280">
        <f t="shared" si="571"/>
        <v>0</v>
      </c>
      <c r="ET297" s="280">
        <f t="shared" si="572"/>
        <v>0</v>
      </c>
      <c r="EU297" s="1319">
        <f t="shared" si="627"/>
        <v>0</v>
      </c>
      <c r="EV297" s="1311">
        <f t="shared" si="627"/>
        <v>0</v>
      </c>
      <c r="EW297" s="1311">
        <f t="shared" si="627"/>
        <v>0</v>
      </c>
      <c r="EX297" s="1311">
        <f t="shared" si="627"/>
        <v>0</v>
      </c>
      <c r="EY297" s="1311">
        <f t="shared" si="627"/>
        <v>0</v>
      </c>
      <c r="EZ297" s="1311">
        <f t="shared" si="627"/>
        <v>0</v>
      </c>
      <c r="FA297" s="1311">
        <f t="shared" si="627"/>
        <v>0</v>
      </c>
      <c r="FB297" s="1311">
        <f t="shared" si="627"/>
        <v>0</v>
      </c>
      <c r="FC297" s="1311">
        <f t="shared" si="627"/>
        <v>0</v>
      </c>
      <c r="FD297" s="1311">
        <f t="shared" si="627"/>
        <v>0</v>
      </c>
      <c r="FE297" s="1311">
        <f t="shared" si="627"/>
        <v>0</v>
      </c>
      <c r="FF297" s="1311">
        <f t="shared" si="627"/>
        <v>0</v>
      </c>
      <c r="FG297" s="1311">
        <f t="shared" si="627"/>
        <v>0</v>
      </c>
      <c r="FH297" s="1311">
        <f t="shared" si="627"/>
        <v>0</v>
      </c>
      <c r="FI297" s="1311">
        <f t="shared" si="627"/>
        <v>0</v>
      </c>
      <c r="FJ297" s="1311">
        <f t="shared" si="573"/>
        <v>0</v>
      </c>
      <c r="FK297" s="1311">
        <f t="shared" si="574"/>
        <v>0</v>
      </c>
      <c r="FL297" s="1311">
        <f t="shared" si="575"/>
        <v>0</v>
      </c>
      <c r="FM297" s="1319">
        <f t="shared" si="628"/>
        <v>0</v>
      </c>
      <c r="FN297" s="1311">
        <f t="shared" si="628"/>
        <v>0</v>
      </c>
      <c r="FO297" s="1311">
        <f t="shared" si="628"/>
        <v>0</v>
      </c>
      <c r="FP297" s="1311">
        <f t="shared" si="628"/>
        <v>0</v>
      </c>
      <c r="FQ297" s="1311">
        <f t="shared" si="628"/>
        <v>0</v>
      </c>
      <c r="FR297" s="1311">
        <f t="shared" si="628"/>
        <v>0</v>
      </c>
      <c r="FS297" s="1311">
        <f t="shared" si="628"/>
        <v>0</v>
      </c>
      <c r="FT297" s="1311">
        <f t="shared" si="628"/>
        <v>0</v>
      </c>
      <c r="FU297" s="1311">
        <f t="shared" si="628"/>
        <v>0</v>
      </c>
      <c r="FV297" s="1311">
        <f t="shared" si="628"/>
        <v>0</v>
      </c>
      <c r="FW297" s="1311">
        <f t="shared" si="628"/>
        <v>0</v>
      </c>
      <c r="FX297" s="1311">
        <f t="shared" si="628"/>
        <v>0</v>
      </c>
      <c r="FY297" s="1311">
        <f t="shared" si="628"/>
        <v>0</v>
      </c>
      <c r="FZ297" s="1311">
        <f t="shared" si="628"/>
        <v>0</v>
      </c>
      <c r="GA297" s="1311">
        <f t="shared" si="628"/>
        <v>0</v>
      </c>
      <c r="GB297" s="1311">
        <f t="shared" si="576"/>
        <v>0</v>
      </c>
      <c r="GC297" s="1311">
        <f t="shared" si="577"/>
        <v>0</v>
      </c>
      <c r="GD297" s="1311">
        <f t="shared" si="578"/>
        <v>0</v>
      </c>
      <c r="GE297" s="322">
        <f t="shared" si="635"/>
        <v>0</v>
      </c>
      <c r="GF297" s="280">
        <f t="shared" si="635"/>
        <v>0</v>
      </c>
      <c r="GG297" s="280">
        <f t="shared" si="635"/>
        <v>0</v>
      </c>
      <c r="GH297" s="280">
        <f t="shared" si="635"/>
        <v>0</v>
      </c>
      <c r="GI297" s="280">
        <f t="shared" si="635"/>
        <v>0</v>
      </c>
      <c r="GJ297" s="280">
        <f t="shared" si="635"/>
        <v>0</v>
      </c>
      <c r="GK297" s="280">
        <f t="shared" si="635"/>
        <v>0</v>
      </c>
      <c r="GL297" s="280">
        <f t="shared" si="635"/>
        <v>0</v>
      </c>
      <c r="GM297" s="280">
        <f t="shared" si="635"/>
        <v>0</v>
      </c>
      <c r="GN297" s="280">
        <f t="shared" si="635"/>
        <v>0</v>
      </c>
      <c r="GO297" s="280">
        <f t="shared" si="635"/>
        <v>0</v>
      </c>
      <c r="GP297" s="280">
        <f t="shared" si="635"/>
        <v>0</v>
      </c>
      <c r="GQ297" s="280">
        <f t="shared" si="635"/>
        <v>0</v>
      </c>
      <c r="GR297" s="280">
        <f t="shared" si="635"/>
        <v>0</v>
      </c>
      <c r="GS297" s="280">
        <f t="shared" si="635"/>
        <v>0</v>
      </c>
      <c r="GT297" s="280">
        <f t="shared" si="635"/>
        <v>0</v>
      </c>
      <c r="GU297" s="280">
        <f t="shared" si="632"/>
        <v>0</v>
      </c>
      <c r="GV297" s="280">
        <f t="shared" si="632"/>
        <v>0</v>
      </c>
      <c r="GW297" s="322">
        <f t="shared" si="632"/>
        <v>0</v>
      </c>
      <c r="GX297" s="280">
        <f t="shared" si="632"/>
        <v>0</v>
      </c>
      <c r="GY297" s="280">
        <f t="shared" si="632"/>
        <v>0</v>
      </c>
      <c r="GZ297" s="280">
        <f t="shared" si="632"/>
        <v>0</v>
      </c>
      <c r="HA297" s="280">
        <f t="shared" si="632"/>
        <v>0</v>
      </c>
      <c r="HB297" s="280">
        <f t="shared" si="632"/>
        <v>0</v>
      </c>
      <c r="HC297" s="280">
        <f t="shared" si="632"/>
        <v>0</v>
      </c>
      <c r="HD297" s="280">
        <f t="shared" si="632"/>
        <v>0</v>
      </c>
      <c r="HE297" s="280">
        <f t="shared" si="632"/>
        <v>0</v>
      </c>
      <c r="HF297" s="280">
        <f t="shared" si="632"/>
        <v>0</v>
      </c>
      <c r="HG297" s="280">
        <f t="shared" si="632"/>
        <v>0</v>
      </c>
      <c r="HH297" s="280">
        <f t="shared" si="632"/>
        <v>0</v>
      </c>
      <c r="HI297" s="280">
        <f t="shared" si="624"/>
        <v>0</v>
      </c>
      <c r="HJ297" s="280">
        <f t="shared" si="624"/>
        <v>0</v>
      </c>
      <c r="HK297" s="280">
        <f t="shared" si="624"/>
        <v>0</v>
      </c>
      <c r="HL297" s="280">
        <f t="shared" si="624"/>
        <v>0</v>
      </c>
      <c r="HM297" s="280">
        <f t="shared" si="624"/>
        <v>0</v>
      </c>
      <c r="HN297" s="321">
        <f t="shared" si="624"/>
        <v>0</v>
      </c>
      <c r="HP297" s="1321">
        <f t="shared" si="646"/>
        <v>0</v>
      </c>
      <c r="HQ297" s="1322">
        <f t="shared" si="646"/>
        <v>0</v>
      </c>
      <c r="HR297" s="1322">
        <f t="shared" si="646"/>
        <v>0</v>
      </c>
      <c r="HS297" s="1322">
        <f t="shared" si="646"/>
        <v>0</v>
      </c>
      <c r="HT297" s="1322">
        <f t="shared" si="646"/>
        <v>0</v>
      </c>
      <c r="HU297" s="1322">
        <f t="shared" si="646"/>
        <v>0</v>
      </c>
      <c r="HV297" s="1322">
        <f t="shared" si="646"/>
        <v>0</v>
      </c>
      <c r="HW297" s="1322">
        <f t="shared" si="646"/>
        <v>0</v>
      </c>
      <c r="HX297" s="1322">
        <f t="shared" si="646"/>
        <v>0</v>
      </c>
      <c r="HY297" s="1322">
        <f t="shared" si="646"/>
        <v>0</v>
      </c>
      <c r="HZ297" s="1322">
        <f t="shared" si="646"/>
        <v>0</v>
      </c>
      <c r="IA297" s="1322">
        <f t="shared" si="646"/>
        <v>0</v>
      </c>
      <c r="IB297" s="1322">
        <f t="shared" si="646"/>
        <v>0</v>
      </c>
      <c r="IC297" s="1322">
        <f t="shared" si="646"/>
        <v>0</v>
      </c>
      <c r="ID297" s="1322">
        <f t="shared" si="580"/>
        <v>0</v>
      </c>
      <c r="IE297" s="1322">
        <f t="shared" si="581"/>
        <v>0</v>
      </c>
      <c r="IF297" s="1322">
        <f t="shared" si="582"/>
        <v>0</v>
      </c>
      <c r="IG297" s="1322">
        <f t="shared" si="583"/>
        <v>0</v>
      </c>
      <c r="IH297" s="1321">
        <f t="shared" si="647"/>
        <v>0</v>
      </c>
      <c r="II297" s="1322">
        <f t="shared" si="647"/>
        <v>0</v>
      </c>
      <c r="IJ297" s="1322">
        <f t="shared" si="647"/>
        <v>0</v>
      </c>
      <c r="IK297" s="1322">
        <f t="shared" si="647"/>
        <v>0</v>
      </c>
      <c r="IL297" s="1322">
        <f t="shared" si="647"/>
        <v>0</v>
      </c>
      <c r="IM297" s="1322">
        <f t="shared" si="647"/>
        <v>0</v>
      </c>
      <c r="IN297" s="1322">
        <f t="shared" si="647"/>
        <v>0</v>
      </c>
      <c r="IO297" s="1322">
        <f t="shared" si="647"/>
        <v>0</v>
      </c>
      <c r="IP297" s="1322">
        <f t="shared" si="647"/>
        <v>0</v>
      </c>
      <c r="IQ297" s="1322">
        <f t="shared" si="647"/>
        <v>0</v>
      </c>
      <c r="IR297" s="1322">
        <f t="shared" si="647"/>
        <v>0</v>
      </c>
      <c r="IS297" s="1322">
        <f t="shared" si="647"/>
        <v>0</v>
      </c>
      <c r="IT297" s="1322">
        <f t="shared" si="647"/>
        <v>0</v>
      </c>
      <c r="IU297" s="1322">
        <f t="shared" si="647"/>
        <v>0</v>
      </c>
      <c r="IV297" s="1322">
        <f t="shared" si="584"/>
        <v>0</v>
      </c>
      <c r="IW297" s="1322">
        <f t="shared" si="585"/>
        <v>0</v>
      </c>
      <c r="IX297" s="1322">
        <f t="shared" si="586"/>
        <v>0</v>
      </c>
      <c r="IY297" s="1322">
        <f t="shared" si="587"/>
        <v>0</v>
      </c>
      <c r="IZ297" s="1323">
        <f t="shared" si="629"/>
        <v>0</v>
      </c>
      <c r="JA297" s="1324">
        <f t="shared" si="629"/>
        <v>0</v>
      </c>
      <c r="JB297" s="1324">
        <f t="shared" si="629"/>
        <v>0</v>
      </c>
      <c r="JC297" s="1324">
        <f t="shared" si="629"/>
        <v>0</v>
      </c>
      <c r="JD297" s="1324">
        <f t="shared" si="629"/>
        <v>0</v>
      </c>
      <c r="JE297" s="1324">
        <f t="shared" si="629"/>
        <v>0</v>
      </c>
      <c r="JF297" s="1324">
        <f t="shared" si="629"/>
        <v>0</v>
      </c>
      <c r="JG297" s="1324">
        <f t="shared" si="629"/>
        <v>0</v>
      </c>
      <c r="JH297" s="1324">
        <f t="shared" si="629"/>
        <v>0</v>
      </c>
      <c r="JI297" s="1324">
        <f t="shared" si="629"/>
        <v>0</v>
      </c>
      <c r="JJ297" s="1324">
        <f t="shared" si="629"/>
        <v>0</v>
      </c>
      <c r="JK297" s="1324">
        <f t="shared" si="629"/>
        <v>0</v>
      </c>
      <c r="JL297" s="1324">
        <f t="shared" si="629"/>
        <v>0</v>
      </c>
      <c r="JM297" s="1324">
        <f t="shared" si="629"/>
        <v>0</v>
      </c>
      <c r="JN297" s="1324">
        <f t="shared" si="629"/>
        <v>0</v>
      </c>
      <c r="JO297" s="1324">
        <f t="shared" si="588"/>
        <v>0</v>
      </c>
      <c r="JP297" s="1324">
        <f t="shared" si="589"/>
        <v>0</v>
      </c>
      <c r="JQ297" s="1325">
        <f t="shared" si="590"/>
        <v>0</v>
      </c>
      <c r="JS297" s="327"/>
      <c r="JT297" s="323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23">
        <f t="shared" si="630"/>
        <v>0</v>
      </c>
      <c r="JV297" s="1223">
        <f t="shared" si="630"/>
        <v>0</v>
      </c>
      <c r="JW297" s="1223">
        <f t="shared" si="630"/>
        <v>0</v>
      </c>
      <c r="JX297" s="1223">
        <f t="shared" si="630"/>
        <v>0</v>
      </c>
      <c r="JY297" s="1223">
        <f t="shared" si="630"/>
        <v>0</v>
      </c>
      <c r="JZ297" s="1223">
        <f t="shared" si="630"/>
        <v>0</v>
      </c>
      <c r="KA297" s="1223">
        <f t="shared" si="630"/>
        <v>0</v>
      </c>
      <c r="KB297" s="1223">
        <f t="shared" si="630"/>
        <v>0</v>
      </c>
      <c r="KC297" s="1223">
        <f t="shared" si="630"/>
        <v>0</v>
      </c>
      <c r="KD297" s="1223">
        <f t="shared" si="630"/>
        <v>0</v>
      </c>
      <c r="KE297" s="1223">
        <f t="shared" si="630"/>
        <v>0</v>
      </c>
      <c r="KF297" s="1223">
        <f t="shared" si="630"/>
        <v>0</v>
      </c>
      <c r="KG297" s="1223">
        <f t="shared" si="630"/>
        <v>0</v>
      </c>
      <c r="KH297" s="1223">
        <f t="shared" si="630"/>
        <v>0</v>
      </c>
      <c r="KI297" s="1223">
        <f t="shared" si="630"/>
        <v>0</v>
      </c>
      <c r="KJ297" s="1223">
        <f t="shared" si="591"/>
        <v>0</v>
      </c>
      <c r="KK297" s="1224">
        <f t="shared" si="592"/>
        <v>0</v>
      </c>
      <c r="KM297" s="327"/>
      <c r="KN297" s="280">
        <f t="shared" si="636"/>
        <v>0</v>
      </c>
      <c r="KO297" s="280">
        <f t="shared" si="636"/>
        <v>0</v>
      </c>
      <c r="KP297" s="280">
        <f t="shared" si="636"/>
        <v>0</v>
      </c>
      <c r="KQ297" s="280">
        <f t="shared" si="636"/>
        <v>0</v>
      </c>
      <c r="KR297" s="280">
        <f t="shared" si="636"/>
        <v>0</v>
      </c>
      <c r="KS297" s="280">
        <f t="shared" si="636"/>
        <v>0</v>
      </c>
      <c r="KT297" s="280">
        <f t="shared" si="636"/>
        <v>0</v>
      </c>
      <c r="KU297" s="280">
        <f t="shared" si="636"/>
        <v>0</v>
      </c>
      <c r="KV297" s="280">
        <f t="shared" si="636"/>
        <v>0</v>
      </c>
      <c r="KW297" s="280">
        <f t="shared" si="636"/>
        <v>0</v>
      </c>
      <c r="KX297" s="280">
        <f t="shared" si="636"/>
        <v>0</v>
      </c>
      <c r="KY297" s="280">
        <f t="shared" si="636"/>
        <v>0</v>
      </c>
      <c r="KZ297" s="280">
        <f t="shared" si="636"/>
        <v>0</v>
      </c>
      <c r="LA297" s="280">
        <f t="shared" si="636"/>
        <v>0</v>
      </c>
      <c r="LB297" s="280">
        <f t="shared" si="636"/>
        <v>0</v>
      </c>
      <c r="LC297" s="280">
        <f t="shared" si="636"/>
        <v>0</v>
      </c>
      <c r="LD297" s="280">
        <f t="shared" si="633"/>
        <v>0</v>
      </c>
      <c r="LE297" s="321">
        <f t="shared" si="633"/>
        <v>0</v>
      </c>
      <c r="LG297" s="327"/>
      <c r="LH297" s="280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80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80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80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80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80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80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80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80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80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80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80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80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80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80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80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80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21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27"/>
      <c r="MB297" s="280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80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80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80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80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80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80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80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80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80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80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80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80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80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80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80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80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21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27"/>
      <c r="MV297" s="280">
        <f t="shared" si="648"/>
        <v>0</v>
      </c>
      <c r="MW297" s="280">
        <f t="shared" si="648"/>
        <v>0</v>
      </c>
      <c r="MX297" s="280">
        <f t="shared" si="648"/>
        <v>0</v>
      </c>
      <c r="MY297" s="280">
        <f t="shared" si="648"/>
        <v>0</v>
      </c>
      <c r="MZ297" s="280">
        <f t="shared" si="648"/>
        <v>0</v>
      </c>
      <c r="NA297" s="280">
        <f t="shared" si="648"/>
        <v>0</v>
      </c>
      <c r="NB297" s="280">
        <f t="shared" si="648"/>
        <v>0</v>
      </c>
      <c r="NC297" s="280">
        <f t="shared" si="648"/>
        <v>0</v>
      </c>
      <c r="ND297" s="280">
        <f t="shared" si="648"/>
        <v>0</v>
      </c>
      <c r="NE297" s="280">
        <f t="shared" si="648"/>
        <v>0</v>
      </c>
      <c r="NF297" s="280">
        <f t="shared" si="648"/>
        <v>0</v>
      </c>
      <c r="NG297" s="280">
        <f t="shared" si="648"/>
        <v>0</v>
      </c>
      <c r="NH297" s="280">
        <f t="shared" si="648"/>
        <v>0</v>
      </c>
      <c r="NI297" s="280">
        <f t="shared" si="648"/>
        <v>0</v>
      </c>
      <c r="NJ297" s="280">
        <f t="shared" si="594"/>
        <v>0</v>
      </c>
      <c r="NK297" s="280">
        <f t="shared" si="595"/>
        <v>0</v>
      </c>
      <c r="NL297" s="280">
        <f t="shared" si="596"/>
        <v>0</v>
      </c>
      <c r="NM297" s="321">
        <f t="shared" si="597"/>
        <v>0</v>
      </c>
      <c r="NO297" s="327"/>
      <c r="NP297" s="280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80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80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80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80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80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80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80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80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80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80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80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80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80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80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80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80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21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72">
        <f t="shared" si="549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550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3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Y$6:$Y$1806, MATCH($B$6 &amp; $A298, 'F6 - Debt Dataset'!$E$6:$E$1806 &amp; 'F6 - Debt Dataset'!$DF$6:$DF$1806, 0)), "-")</f>
        <v>-</v>
      </c>
      <c r="O298" s="374" cm="1">
        <f t="array" ref="O298">IFERROR(INDEX('F6 - Debt Dataset'!$Z$6:$Z$1806, MATCH($B$6 &amp; $A298, 'F6 - Debt Dataset'!$E$6:$E$1806 &amp; 'F6 - Debt Dataset'!$DF$6:$DF$1806, 0)), 0)</f>
        <v>0</v>
      </c>
      <c r="P298" s="372" cm="1">
        <f t="array" ref="P298">IFERROR(INDEX('F6 - Debt Dataset'!$AA$6:$AA$1806, MATCH($B$6 &amp; $A298, 'F6 - Debt Dataset'!$E$6:$E$1806 &amp; 'F6 - Debt Dataset'!$DF$6:$DF$1806, 0)), 0)</f>
        <v>0</v>
      </c>
      <c r="Q298" s="372" cm="1">
        <f t="array" ref="Q298">IFERROR(IF(P298=0, INDEX('I2 - Monthly Inflation'!$G$6:$H$413, MATCH(EOMONTH(EDATE(F298,-O298),0), 'I2 - Monthly Inflation'!$A$6:$A$389, 0), 1 + (N298 = "RPI")), P298), 0)</f>
        <v>0</v>
      </c>
      <c r="R298" s="372" t="str">
        <f t="shared" si="551"/>
        <v>-</v>
      </c>
      <c r="S298" s="372" t="str">
        <f t="shared" si="545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318">
        <f t="shared" si="634"/>
        <v>0</v>
      </c>
      <c r="V298" s="317">
        <f t="shared" si="634"/>
        <v>0</v>
      </c>
      <c r="W298" s="317">
        <f t="shared" si="634"/>
        <v>0</v>
      </c>
      <c r="X298" s="317">
        <f t="shared" si="634"/>
        <v>0</v>
      </c>
      <c r="Y298" s="317">
        <f t="shared" si="634"/>
        <v>0</v>
      </c>
      <c r="Z298" s="317">
        <f t="shared" si="634"/>
        <v>0</v>
      </c>
      <c r="AA298" s="317">
        <f t="shared" si="634"/>
        <v>0</v>
      </c>
      <c r="AB298" s="317">
        <f t="shared" si="634"/>
        <v>0</v>
      </c>
      <c r="AC298" s="317">
        <f t="shared" si="634"/>
        <v>0</v>
      </c>
      <c r="AD298" s="317">
        <f t="shared" si="634"/>
        <v>0</v>
      </c>
      <c r="AE298" s="317">
        <f t="shared" si="634"/>
        <v>0</v>
      </c>
      <c r="AF298" s="317">
        <f t="shared" si="634"/>
        <v>0</v>
      </c>
      <c r="AG298" s="317">
        <f t="shared" si="634"/>
        <v>0</v>
      </c>
      <c r="AH298" s="317">
        <f t="shared" si="634"/>
        <v>0</v>
      </c>
      <c r="AI298" s="317">
        <f t="shared" si="634"/>
        <v>0</v>
      </c>
      <c r="AJ298" s="317">
        <f t="shared" si="634"/>
        <v>0</v>
      </c>
      <c r="AK298" s="317">
        <f t="shared" si="598"/>
        <v>0</v>
      </c>
      <c r="AL298" s="317">
        <f t="shared" si="598"/>
        <v>0</v>
      </c>
      <c r="AM298" s="317">
        <f t="shared" si="598"/>
        <v>0</v>
      </c>
      <c r="AN298" s="322">
        <f t="shared" si="625"/>
        <v>0</v>
      </c>
      <c r="AO298" s="280">
        <f t="shared" si="625"/>
        <v>0</v>
      </c>
      <c r="AP298" s="280">
        <f t="shared" si="625"/>
        <v>0</v>
      </c>
      <c r="AQ298" s="280">
        <f t="shared" si="625"/>
        <v>0</v>
      </c>
      <c r="AR298" s="280">
        <f t="shared" si="625"/>
        <v>0</v>
      </c>
      <c r="AS298" s="280">
        <f t="shared" si="625"/>
        <v>0</v>
      </c>
      <c r="AT298" s="280">
        <f t="shared" si="625"/>
        <v>0</v>
      </c>
      <c r="AU298" s="280">
        <f t="shared" si="625"/>
        <v>0</v>
      </c>
      <c r="AV298" s="280">
        <f t="shared" si="625"/>
        <v>0</v>
      </c>
      <c r="AW298" s="280">
        <f t="shared" si="625"/>
        <v>0</v>
      </c>
      <c r="AX298" s="280">
        <f t="shared" si="625"/>
        <v>0</v>
      </c>
      <c r="AY298" s="280">
        <f t="shared" si="625"/>
        <v>0</v>
      </c>
      <c r="AZ298" s="280">
        <f t="shared" si="625"/>
        <v>0</v>
      </c>
      <c r="BA298" s="280">
        <f t="shared" si="625"/>
        <v>0</v>
      </c>
      <c r="BB298" s="280">
        <f t="shared" si="625"/>
        <v>0</v>
      </c>
      <c r="BC298" s="280">
        <f t="shared" si="553"/>
        <v>0</v>
      </c>
      <c r="BD298" s="280">
        <f t="shared" si="554"/>
        <v>0</v>
      </c>
      <c r="BE298" s="280">
        <f t="shared" si="555"/>
        <v>0</v>
      </c>
      <c r="BF298" s="280">
        <f t="shared" si="556"/>
        <v>0</v>
      </c>
      <c r="BG298" s="322">
        <f t="shared" si="626"/>
        <v>0</v>
      </c>
      <c r="BH298" s="280">
        <f t="shared" si="626"/>
        <v>0</v>
      </c>
      <c r="BI298" s="280">
        <f t="shared" si="626"/>
        <v>0</v>
      </c>
      <c r="BJ298" s="280">
        <f t="shared" si="626"/>
        <v>0</v>
      </c>
      <c r="BK298" s="280">
        <f t="shared" si="626"/>
        <v>0</v>
      </c>
      <c r="BL298" s="280">
        <f t="shared" si="626"/>
        <v>0</v>
      </c>
      <c r="BM298" s="280">
        <f t="shared" si="626"/>
        <v>0</v>
      </c>
      <c r="BN298" s="280">
        <f t="shared" si="626"/>
        <v>0</v>
      </c>
      <c r="BO298" s="280">
        <f t="shared" si="626"/>
        <v>0</v>
      </c>
      <c r="BP298" s="280">
        <f t="shared" si="626"/>
        <v>0</v>
      </c>
      <c r="BQ298" s="280">
        <f t="shared" si="626"/>
        <v>0</v>
      </c>
      <c r="BR298" s="280">
        <f t="shared" si="626"/>
        <v>0</v>
      </c>
      <c r="BS298" s="280">
        <f t="shared" si="626"/>
        <v>0</v>
      </c>
      <c r="BT298" s="280">
        <f t="shared" si="626"/>
        <v>0</v>
      </c>
      <c r="BU298" s="280">
        <f t="shared" si="626"/>
        <v>0</v>
      </c>
      <c r="BV298" s="280">
        <f t="shared" si="557"/>
        <v>0</v>
      </c>
      <c r="BW298" s="280">
        <f t="shared" si="558"/>
        <v>0</v>
      </c>
      <c r="BX298" s="280">
        <f t="shared" si="559"/>
        <v>0</v>
      </c>
      <c r="BY298" s="280">
        <f t="shared" si="560"/>
        <v>0</v>
      </c>
      <c r="BZ298" s="322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80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80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80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80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80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80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80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80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80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80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80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80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80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80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80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80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80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21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11">
        <f t="shared" si="643"/>
        <v>0</v>
      </c>
      <c r="CT298" s="1311">
        <f t="shared" si="643"/>
        <v>0</v>
      </c>
      <c r="CU298" s="1311">
        <f t="shared" si="643"/>
        <v>0</v>
      </c>
      <c r="CV298" s="1311">
        <f t="shared" si="643"/>
        <v>0</v>
      </c>
      <c r="CW298" s="1311">
        <f t="shared" si="643"/>
        <v>0</v>
      </c>
      <c r="CX298" s="1311">
        <f t="shared" si="643"/>
        <v>0</v>
      </c>
      <c r="CY298" s="1311">
        <f t="shared" si="643"/>
        <v>0</v>
      </c>
      <c r="CZ298" s="1311">
        <f t="shared" si="643"/>
        <v>0</v>
      </c>
      <c r="DA298" s="1311">
        <f t="shared" si="643"/>
        <v>0</v>
      </c>
      <c r="DB298" s="1311">
        <f t="shared" si="643"/>
        <v>0</v>
      </c>
      <c r="DC298" s="1311">
        <f t="shared" si="643"/>
        <v>0</v>
      </c>
      <c r="DD298" s="1311">
        <f t="shared" si="643"/>
        <v>0</v>
      </c>
      <c r="DE298" s="1311">
        <f t="shared" si="643"/>
        <v>0</v>
      </c>
      <c r="DF298" s="1311">
        <f t="shared" si="643"/>
        <v>0</v>
      </c>
      <c r="DG298" s="1311">
        <f t="shared" si="561"/>
        <v>0</v>
      </c>
      <c r="DH298" s="1311">
        <f t="shared" si="562"/>
        <v>0</v>
      </c>
      <c r="DI298" s="1311">
        <f t="shared" si="563"/>
        <v>0</v>
      </c>
      <c r="DJ298" s="1311">
        <f t="shared" si="564"/>
        <v>0</v>
      </c>
      <c r="DK298" s="322">
        <f t="shared" si="644"/>
        <v>0</v>
      </c>
      <c r="DL298" s="280">
        <f t="shared" si="644"/>
        <v>0</v>
      </c>
      <c r="DM298" s="280">
        <f t="shared" si="644"/>
        <v>0</v>
      </c>
      <c r="DN298" s="280">
        <f t="shared" si="644"/>
        <v>0</v>
      </c>
      <c r="DO298" s="280">
        <f t="shared" si="644"/>
        <v>0</v>
      </c>
      <c r="DP298" s="280">
        <f t="shared" si="644"/>
        <v>0</v>
      </c>
      <c r="DQ298" s="280">
        <f t="shared" si="644"/>
        <v>0</v>
      </c>
      <c r="DR298" s="280">
        <f t="shared" si="644"/>
        <v>0</v>
      </c>
      <c r="DS298" s="280">
        <f t="shared" si="644"/>
        <v>0</v>
      </c>
      <c r="DT298" s="280">
        <f t="shared" si="644"/>
        <v>0</v>
      </c>
      <c r="DU298" s="280">
        <f t="shared" si="644"/>
        <v>0</v>
      </c>
      <c r="DV298" s="280">
        <f t="shared" si="644"/>
        <v>0</v>
      </c>
      <c r="DW298" s="280">
        <f t="shared" si="644"/>
        <v>0</v>
      </c>
      <c r="DX298" s="280">
        <f t="shared" si="644"/>
        <v>0</v>
      </c>
      <c r="DY298" s="280">
        <f t="shared" si="565"/>
        <v>0</v>
      </c>
      <c r="DZ298" s="280">
        <f t="shared" si="566"/>
        <v>0</v>
      </c>
      <c r="EA298" s="280">
        <f t="shared" si="567"/>
        <v>0</v>
      </c>
      <c r="EB298" s="280">
        <f t="shared" si="568"/>
        <v>0</v>
      </c>
      <c r="EC298" s="322">
        <f t="shared" si="645"/>
        <v>0</v>
      </c>
      <c r="ED298" s="280">
        <f t="shared" si="645"/>
        <v>0</v>
      </c>
      <c r="EE298" s="280">
        <f t="shared" si="645"/>
        <v>0</v>
      </c>
      <c r="EF298" s="280">
        <f t="shared" si="645"/>
        <v>0</v>
      </c>
      <c r="EG298" s="280">
        <f t="shared" si="645"/>
        <v>0</v>
      </c>
      <c r="EH298" s="280">
        <f t="shared" si="645"/>
        <v>0</v>
      </c>
      <c r="EI298" s="280">
        <f t="shared" si="645"/>
        <v>0</v>
      </c>
      <c r="EJ298" s="280">
        <f t="shared" si="645"/>
        <v>0</v>
      </c>
      <c r="EK298" s="280">
        <f t="shared" si="645"/>
        <v>0</v>
      </c>
      <c r="EL298" s="280">
        <f t="shared" si="645"/>
        <v>0</v>
      </c>
      <c r="EM298" s="280">
        <f t="shared" si="645"/>
        <v>0</v>
      </c>
      <c r="EN298" s="280">
        <f t="shared" si="645"/>
        <v>0</v>
      </c>
      <c r="EO298" s="280">
        <f t="shared" si="645"/>
        <v>0</v>
      </c>
      <c r="EP298" s="280">
        <f t="shared" si="645"/>
        <v>0</v>
      </c>
      <c r="EQ298" s="280">
        <f t="shared" si="569"/>
        <v>0</v>
      </c>
      <c r="ER298" s="280">
        <f t="shared" si="570"/>
        <v>0</v>
      </c>
      <c r="ES298" s="280">
        <f t="shared" si="571"/>
        <v>0</v>
      </c>
      <c r="ET298" s="280">
        <f t="shared" si="572"/>
        <v>0</v>
      </c>
      <c r="EU298" s="1319">
        <f t="shared" si="627"/>
        <v>0</v>
      </c>
      <c r="EV298" s="1311">
        <f t="shared" si="627"/>
        <v>0</v>
      </c>
      <c r="EW298" s="1311">
        <f t="shared" si="627"/>
        <v>0</v>
      </c>
      <c r="EX298" s="1311">
        <f t="shared" si="627"/>
        <v>0</v>
      </c>
      <c r="EY298" s="1311">
        <f t="shared" si="627"/>
        <v>0</v>
      </c>
      <c r="EZ298" s="1311">
        <f t="shared" si="627"/>
        <v>0</v>
      </c>
      <c r="FA298" s="1311">
        <f t="shared" si="627"/>
        <v>0</v>
      </c>
      <c r="FB298" s="1311">
        <f t="shared" si="627"/>
        <v>0</v>
      </c>
      <c r="FC298" s="1311">
        <f t="shared" si="627"/>
        <v>0</v>
      </c>
      <c r="FD298" s="1311">
        <f t="shared" si="627"/>
        <v>0</v>
      </c>
      <c r="FE298" s="1311">
        <f t="shared" si="627"/>
        <v>0</v>
      </c>
      <c r="FF298" s="1311">
        <f t="shared" si="627"/>
        <v>0</v>
      </c>
      <c r="FG298" s="1311">
        <f t="shared" si="627"/>
        <v>0</v>
      </c>
      <c r="FH298" s="1311">
        <f t="shared" si="627"/>
        <v>0</v>
      </c>
      <c r="FI298" s="1311">
        <f t="shared" si="627"/>
        <v>0</v>
      </c>
      <c r="FJ298" s="1311">
        <f t="shared" si="573"/>
        <v>0</v>
      </c>
      <c r="FK298" s="1311">
        <f t="shared" si="574"/>
        <v>0</v>
      </c>
      <c r="FL298" s="1311">
        <f t="shared" si="575"/>
        <v>0</v>
      </c>
      <c r="FM298" s="1319">
        <f t="shared" si="628"/>
        <v>0</v>
      </c>
      <c r="FN298" s="1311">
        <f t="shared" si="628"/>
        <v>0</v>
      </c>
      <c r="FO298" s="1311">
        <f t="shared" si="628"/>
        <v>0</v>
      </c>
      <c r="FP298" s="1311">
        <f t="shared" si="628"/>
        <v>0</v>
      </c>
      <c r="FQ298" s="1311">
        <f t="shared" si="628"/>
        <v>0</v>
      </c>
      <c r="FR298" s="1311">
        <f t="shared" si="628"/>
        <v>0</v>
      </c>
      <c r="FS298" s="1311">
        <f t="shared" si="628"/>
        <v>0</v>
      </c>
      <c r="FT298" s="1311">
        <f t="shared" si="628"/>
        <v>0</v>
      </c>
      <c r="FU298" s="1311">
        <f t="shared" si="628"/>
        <v>0</v>
      </c>
      <c r="FV298" s="1311">
        <f t="shared" si="628"/>
        <v>0</v>
      </c>
      <c r="FW298" s="1311">
        <f t="shared" si="628"/>
        <v>0</v>
      </c>
      <c r="FX298" s="1311">
        <f t="shared" si="628"/>
        <v>0</v>
      </c>
      <c r="FY298" s="1311">
        <f t="shared" si="628"/>
        <v>0</v>
      </c>
      <c r="FZ298" s="1311">
        <f t="shared" si="628"/>
        <v>0</v>
      </c>
      <c r="GA298" s="1311">
        <f t="shared" si="628"/>
        <v>0</v>
      </c>
      <c r="GB298" s="1311">
        <f t="shared" si="576"/>
        <v>0</v>
      </c>
      <c r="GC298" s="1311">
        <f t="shared" si="577"/>
        <v>0</v>
      </c>
      <c r="GD298" s="1311">
        <f t="shared" si="578"/>
        <v>0</v>
      </c>
      <c r="GE298" s="322">
        <f t="shared" si="635"/>
        <v>0</v>
      </c>
      <c r="GF298" s="280">
        <f t="shared" si="635"/>
        <v>0</v>
      </c>
      <c r="GG298" s="280">
        <f t="shared" si="635"/>
        <v>0</v>
      </c>
      <c r="GH298" s="280">
        <f t="shared" si="635"/>
        <v>0</v>
      </c>
      <c r="GI298" s="280">
        <f t="shared" si="635"/>
        <v>0</v>
      </c>
      <c r="GJ298" s="280">
        <f t="shared" si="635"/>
        <v>0</v>
      </c>
      <c r="GK298" s="280">
        <f t="shared" si="635"/>
        <v>0</v>
      </c>
      <c r="GL298" s="280">
        <f t="shared" si="635"/>
        <v>0</v>
      </c>
      <c r="GM298" s="280">
        <f t="shared" si="635"/>
        <v>0</v>
      </c>
      <c r="GN298" s="280">
        <f t="shared" si="635"/>
        <v>0</v>
      </c>
      <c r="GO298" s="280">
        <f t="shared" si="635"/>
        <v>0</v>
      </c>
      <c r="GP298" s="280">
        <f t="shared" si="635"/>
        <v>0</v>
      </c>
      <c r="GQ298" s="280">
        <f t="shared" si="635"/>
        <v>0</v>
      </c>
      <c r="GR298" s="280">
        <f t="shared" si="635"/>
        <v>0</v>
      </c>
      <c r="GS298" s="280">
        <f t="shared" si="635"/>
        <v>0</v>
      </c>
      <c r="GT298" s="280">
        <f t="shared" si="635"/>
        <v>0</v>
      </c>
      <c r="GU298" s="280">
        <f t="shared" si="632"/>
        <v>0</v>
      </c>
      <c r="GV298" s="280">
        <f t="shared" si="632"/>
        <v>0</v>
      </c>
      <c r="GW298" s="322">
        <f t="shared" si="632"/>
        <v>0</v>
      </c>
      <c r="GX298" s="280">
        <f t="shared" si="632"/>
        <v>0</v>
      </c>
      <c r="GY298" s="280">
        <f t="shared" si="632"/>
        <v>0</v>
      </c>
      <c r="GZ298" s="280">
        <f t="shared" si="632"/>
        <v>0</v>
      </c>
      <c r="HA298" s="280">
        <f t="shared" si="632"/>
        <v>0</v>
      </c>
      <c r="HB298" s="280">
        <f t="shared" si="632"/>
        <v>0</v>
      </c>
      <c r="HC298" s="280">
        <f t="shared" si="632"/>
        <v>0</v>
      </c>
      <c r="HD298" s="280">
        <f t="shared" si="632"/>
        <v>0</v>
      </c>
      <c r="HE298" s="280">
        <f t="shared" si="632"/>
        <v>0</v>
      </c>
      <c r="HF298" s="280">
        <f t="shared" si="632"/>
        <v>0</v>
      </c>
      <c r="HG298" s="280">
        <f t="shared" si="632"/>
        <v>0</v>
      </c>
      <c r="HH298" s="280">
        <f t="shared" si="632"/>
        <v>0</v>
      </c>
      <c r="HI298" s="280">
        <f t="shared" si="624"/>
        <v>0</v>
      </c>
      <c r="HJ298" s="280">
        <f t="shared" si="624"/>
        <v>0</v>
      </c>
      <c r="HK298" s="280">
        <f t="shared" si="624"/>
        <v>0</v>
      </c>
      <c r="HL298" s="280">
        <f t="shared" si="624"/>
        <v>0</v>
      </c>
      <c r="HM298" s="280">
        <f t="shared" si="624"/>
        <v>0</v>
      </c>
      <c r="HN298" s="321">
        <f t="shared" si="624"/>
        <v>0</v>
      </c>
      <c r="HP298" s="1321">
        <f t="shared" si="646"/>
        <v>0</v>
      </c>
      <c r="HQ298" s="1322">
        <f t="shared" si="646"/>
        <v>0</v>
      </c>
      <c r="HR298" s="1322">
        <f t="shared" si="646"/>
        <v>0</v>
      </c>
      <c r="HS298" s="1322">
        <f t="shared" si="646"/>
        <v>0</v>
      </c>
      <c r="HT298" s="1322">
        <f t="shared" si="646"/>
        <v>0</v>
      </c>
      <c r="HU298" s="1322">
        <f t="shared" si="646"/>
        <v>0</v>
      </c>
      <c r="HV298" s="1322">
        <f t="shared" si="646"/>
        <v>0</v>
      </c>
      <c r="HW298" s="1322">
        <f t="shared" si="646"/>
        <v>0</v>
      </c>
      <c r="HX298" s="1322">
        <f t="shared" si="646"/>
        <v>0</v>
      </c>
      <c r="HY298" s="1322">
        <f t="shared" si="646"/>
        <v>0</v>
      </c>
      <c r="HZ298" s="1322">
        <f t="shared" si="646"/>
        <v>0</v>
      </c>
      <c r="IA298" s="1322">
        <f t="shared" si="646"/>
        <v>0</v>
      </c>
      <c r="IB298" s="1322">
        <f t="shared" si="646"/>
        <v>0</v>
      </c>
      <c r="IC298" s="1322">
        <f t="shared" si="646"/>
        <v>0</v>
      </c>
      <c r="ID298" s="1322">
        <f t="shared" si="580"/>
        <v>0</v>
      </c>
      <c r="IE298" s="1322">
        <f t="shared" si="581"/>
        <v>0</v>
      </c>
      <c r="IF298" s="1322">
        <f t="shared" si="582"/>
        <v>0</v>
      </c>
      <c r="IG298" s="1322">
        <f t="shared" si="583"/>
        <v>0</v>
      </c>
      <c r="IH298" s="1321">
        <f t="shared" si="647"/>
        <v>0</v>
      </c>
      <c r="II298" s="1322">
        <f t="shared" si="647"/>
        <v>0</v>
      </c>
      <c r="IJ298" s="1322">
        <f t="shared" si="647"/>
        <v>0</v>
      </c>
      <c r="IK298" s="1322">
        <f t="shared" si="647"/>
        <v>0</v>
      </c>
      <c r="IL298" s="1322">
        <f t="shared" si="647"/>
        <v>0</v>
      </c>
      <c r="IM298" s="1322">
        <f t="shared" si="647"/>
        <v>0</v>
      </c>
      <c r="IN298" s="1322">
        <f t="shared" si="647"/>
        <v>0</v>
      </c>
      <c r="IO298" s="1322">
        <f t="shared" si="647"/>
        <v>0</v>
      </c>
      <c r="IP298" s="1322">
        <f t="shared" si="647"/>
        <v>0</v>
      </c>
      <c r="IQ298" s="1322">
        <f t="shared" si="647"/>
        <v>0</v>
      </c>
      <c r="IR298" s="1322">
        <f t="shared" si="647"/>
        <v>0</v>
      </c>
      <c r="IS298" s="1322">
        <f t="shared" si="647"/>
        <v>0</v>
      </c>
      <c r="IT298" s="1322">
        <f t="shared" si="647"/>
        <v>0</v>
      </c>
      <c r="IU298" s="1322">
        <f t="shared" si="647"/>
        <v>0</v>
      </c>
      <c r="IV298" s="1322">
        <f t="shared" si="584"/>
        <v>0</v>
      </c>
      <c r="IW298" s="1322">
        <f t="shared" si="585"/>
        <v>0</v>
      </c>
      <c r="IX298" s="1322">
        <f t="shared" si="586"/>
        <v>0</v>
      </c>
      <c r="IY298" s="1322">
        <f t="shared" si="587"/>
        <v>0</v>
      </c>
      <c r="IZ298" s="1323">
        <f t="shared" si="629"/>
        <v>0</v>
      </c>
      <c r="JA298" s="1324">
        <f t="shared" si="629"/>
        <v>0</v>
      </c>
      <c r="JB298" s="1324">
        <f t="shared" si="629"/>
        <v>0</v>
      </c>
      <c r="JC298" s="1324">
        <f t="shared" si="629"/>
        <v>0</v>
      </c>
      <c r="JD298" s="1324">
        <f t="shared" si="629"/>
        <v>0</v>
      </c>
      <c r="JE298" s="1324">
        <f t="shared" si="629"/>
        <v>0</v>
      </c>
      <c r="JF298" s="1324">
        <f t="shared" si="629"/>
        <v>0</v>
      </c>
      <c r="JG298" s="1324">
        <f t="shared" si="629"/>
        <v>0</v>
      </c>
      <c r="JH298" s="1324">
        <f t="shared" si="629"/>
        <v>0</v>
      </c>
      <c r="JI298" s="1324">
        <f t="shared" si="629"/>
        <v>0</v>
      </c>
      <c r="JJ298" s="1324">
        <f t="shared" si="629"/>
        <v>0</v>
      </c>
      <c r="JK298" s="1324">
        <f t="shared" si="629"/>
        <v>0</v>
      </c>
      <c r="JL298" s="1324">
        <f t="shared" si="629"/>
        <v>0</v>
      </c>
      <c r="JM298" s="1324">
        <f t="shared" si="629"/>
        <v>0</v>
      </c>
      <c r="JN298" s="1324">
        <f t="shared" si="629"/>
        <v>0</v>
      </c>
      <c r="JO298" s="1324">
        <f t="shared" si="588"/>
        <v>0</v>
      </c>
      <c r="JP298" s="1324">
        <f t="shared" si="589"/>
        <v>0</v>
      </c>
      <c r="JQ298" s="1325">
        <f t="shared" si="590"/>
        <v>0</v>
      </c>
      <c r="JS298" s="327"/>
      <c r="JT298" s="323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23">
        <f t="shared" si="630"/>
        <v>0</v>
      </c>
      <c r="JV298" s="1223">
        <f t="shared" si="630"/>
        <v>0</v>
      </c>
      <c r="JW298" s="1223">
        <f t="shared" si="630"/>
        <v>0</v>
      </c>
      <c r="JX298" s="1223">
        <f t="shared" si="630"/>
        <v>0</v>
      </c>
      <c r="JY298" s="1223">
        <f t="shared" si="630"/>
        <v>0</v>
      </c>
      <c r="JZ298" s="1223">
        <f t="shared" si="630"/>
        <v>0</v>
      </c>
      <c r="KA298" s="1223">
        <f t="shared" si="630"/>
        <v>0</v>
      </c>
      <c r="KB298" s="1223">
        <f t="shared" si="630"/>
        <v>0</v>
      </c>
      <c r="KC298" s="1223">
        <f t="shared" si="630"/>
        <v>0</v>
      </c>
      <c r="KD298" s="1223">
        <f t="shared" si="630"/>
        <v>0</v>
      </c>
      <c r="KE298" s="1223">
        <f t="shared" si="630"/>
        <v>0</v>
      </c>
      <c r="KF298" s="1223">
        <f t="shared" si="630"/>
        <v>0</v>
      </c>
      <c r="KG298" s="1223">
        <f t="shared" si="630"/>
        <v>0</v>
      </c>
      <c r="KH298" s="1223">
        <f t="shared" si="630"/>
        <v>0</v>
      </c>
      <c r="KI298" s="1223">
        <f t="shared" si="630"/>
        <v>0</v>
      </c>
      <c r="KJ298" s="1223">
        <f t="shared" si="591"/>
        <v>0</v>
      </c>
      <c r="KK298" s="1224">
        <f t="shared" si="592"/>
        <v>0</v>
      </c>
      <c r="KM298" s="327"/>
      <c r="KN298" s="280">
        <f t="shared" si="636"/>
        <v>0</v>
      </c>
      <c r="KO298" s="280">
        <f t="shared" si="636"/>
        <v>0</v>
      </c>
      <c r="KP298" s="280">
        <f t="shared" si="636"/>
        <v>0</v>
      </c>
      <c r="KQ298" s="280">
        <f t="shared" si="636"/>
        <v>0</v>
      </c>
      <c r="KR298" s="280">
        <f t="shared" si="636"/>
        <v>0</v>
      </c>
      <c r="KS298" s="280">
        <f t="shared" si="636"/>
        <v>0</v>
      </c>
      <c r="KT298" s="280">
        <f t="shared" si="636"/>
        <v>0</v>
      </c>
      <c r="KU298" s="280">
        <f t="shared" si="636"/>
        <v>0</v>
      </c>
      <c r="KV298" s="280">
        <f t="shared" si="636"/>
        <v>0</v>
      </c>
      <c r="KW298" s="280">
        <f t="shared" si="636"/>
        <v>0</v>
      </c>
      <c r="KX298" s="280">
        <f t="shared" si="636"/>
        <v>0</v>
      </c>
      <c r="KY298" s="280">
        <f t="shared" si="636"/>
        <v>0</v>
      </c>
      <c r="KZ298" s="280">
        <f t="shared" si="636"/>
        <v>0</v>
      </c>
      <c r="LA298" s="280">
        <f t="shared" si="636"/>
        <v>0</v>
      </c>
      <c r="LB298" s="280">
        <f t="shared" si="636"/>
        <v>0</v>
      </c>
      <c r="LC298" s="280">
        <f t="shared" si="636"/>
        <v>0</v>
      </c>
      <c r="LD298" s="280">
        <f t="shared" si="633"/>
        <v>0</v>
      </c>
      <c r="LE298" s="321">
        <f t="shared" si="633"/>
        <v>0</v>
      </c>
      <c r="LG298" s="327"/>
      <c r="LH298" s="280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80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80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80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80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80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80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80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80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80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80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80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80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80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80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80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80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21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27"/>
      <c r="MB298" s="280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80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80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80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80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80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80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80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80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80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80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80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80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80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80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80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80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21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27"/>
      <c r="MV298" s="280">
        <f t="shared" si="648"/>
        <v>0</v>
      </c>
      <c r="MW298" s="280">
        <f t="shared" si="648"/>
        <v>0</v>
      </c>
      <c r="MX298" s="280">
        <f t="shared" si="648"/>
        <v>0</v>
      </c>
      <c r="MY298" s="280">
        <f t="shared" si="648"/>
        <v>0</v>
      </c>
      <c r="MZ298" s="280">
        <f t="shared" si="648"/>
        <v>0</v>
      </c>
      <c r="NA298" s="280">
        <f t="shared" si="648"/>
        <v>0</v>
      </c>
      <c r="NB298" s="280">
        <f t="shared" si="648"/>
        <v>0</v>
      </c>
      <c r="NC298" s="280">
        <f t="shared" si="648"/>
        <v>0</v>
      </c>
      <c r="ND298" s="280">
        <f t="shared" si="648"/>
        <v>0</v>
      </c>
      <c r="NE298" s="280">
        <f t="shared" si="648"/>
        <v>0</v>
      </c>
      <c r="NF298" s="280">
        <f t="shared" si="648"/>
        <v>0</v>
      </c>
      <c r="NG298" s="280">
        <f t="shared" si="648"/>
        <v>0</v>
      </c>
      <c r="NH298" s="280">
        <f t="shared" si="648"/>
        <v>0</v>
      </c>
      <c r="NI298" s="280">
        <f t="shared" si="648"/>
        <v>0</v>
      </c>
      <c r="NJ298" s="280">
        <f t="shared" si="594"/>
        <v>0</v>
      </c>
      <c r="NK298" s="280">
        <f t="shared" si="595"/>
        <v>0</v>
      </c>
      <c r="NL298" s="280">
        <f t="shared" si="596"/>
        <v>0</v>
      </c>
      <c r="NM298" s="321">
        <f t="shared" si="597"/>
        <v>0</v>
      </c>
      <c r="NO298" s="327"/>
      <c r="NP298" s="280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80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80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80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80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80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80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80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80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80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80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80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80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80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80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80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80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21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72">
        <f t="shared" si="549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550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3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Y$6:$Y$1806, MATCH($B$6 &amp; $A299, 'F6 - Debt Dataset'!$E$6:$E$1806 &amp; 'F6 - Debt Dataset'!$DF$6:$DF$1806, 0)), "-")</f>
        <v>-</v>
      </c>
      <c r="O299" s="374" cm="1">
        <f t="array" ref="O299">IFERROR(INDEX('F6 - Debt Dataset'!$Z$6:$Z$1806, MATCH($B$6 &amp; $A299, 'F6 - Debt Dataset'!$E$6:$E$1806 &amp; 'F6 - Debt Dataset'!$DF$6:$DF$1806, 0)), 0)</f>
        <v>0</v>
      </c>
      <c r="P299" s="372" cm="1">
        <f t="array" ref="P299">IFERROR(INDEX('F6 - Debt Dataset'!$AA$6:$AA$1806, MATCH($B$6 &amp; $A299, 'F6 - Debt Dataset'!$E$6:$E$1806 &amp; 'F6 - Debt Dataset'!$DF$6:$DF$1806, 0)), 0)</f>
        <v>0</v>
      </c>
      <c r="Q299" s="372" cm="1">
        <f t="array" ref="Q299">IFERROR(IF(P299=0, INDEX('I2 - Monthly Inflation'!$G$6:$H$413, MATCH(EOMONTH(EDATE(F299,-O299),0), 'I2 - Monthly Inflation'!$A$6:$A$389, 0), 1 + (N299 = "RPI")), P299), 0)</f>
        <v>0</v>
      </c>
      <c r="R299" s="372" t="str">
        <f t="shared" si="551"/>
        <v>-</v>
      </c>
      <c r="S299" s="372" t="str">
        <f t="shared" si="545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318">
        <f t="shared" si="634"/>
        <v>0</v>
      </c>
      <c r="V299" s="317">
        <f t="shared" si="634"/>
        <v>0</v>
      </c>
      <c r="W299" s="317">
        <f t="shared" si="634"/>
        <v>0</v>
      </c>
      <c r="X299" s="317">
        <f t="shared" si="634"/>
        <v>0</v>
      </c>
      <c r="Y299" s="317">
        <f t="shared" si="634"/>
        <v>0</v>
      </c>
      <c r="Z299" s="317">
        <f t="shared" si="634"/>
        <v>0</v>
      </c>
      <c r="AA299" s="317">
        <f t="shared" si="634"/>
        <v>0</v>
      </c>
      <c r="AB299" s="317">
        <f t="shared" si="634"/>
        <v>0</v>
      </c>
      <c r="AC299" s="317">
        <f t="shared" si="634"/>
        <v>0</v>
      </c>
      <c r="AD299" s="317">
        <f t="shared" si="634"/>
        <v>0</v>
      </c>
      <c r="AE299" s="317">
        <f t="shared" si="634"/>
        <v>0</v>
      </c>
      <c r="AF299" s="317">
        <f t="shared" si="634"/>
        <v>0</v>
      </c>
      <c r="AG299" s="317">
        <f t="shared" si="634"/>
        <v>0</v>
      </c>
      <c r="AH299" s="317">
        <f t="shared" si="634"/>
        <v>0</v>
      </c>
      <c r="AI299" s="317">
        <f t="shared" si="634"/>
        <v>0</v>
      </c>
      <c r="AJ299" s="317">
        <f t="shared" si="634"/>
        <v>0</v>
      </c>
      <c r="AK299" s="317">
        <f t="shared" si="598"/>
        <v>0</v>
      </c>
      <c r="AL299" s="317">
        <f t="shared" si="598"/>
        <v>0</v>
      </c>
      <c r="AM299" s="317">
        <f t="shared" si="598"/>
        <v>0</v>
      </c>
      <c r="AN299" s="322">
        <f t="shared" ref="AN299:BB315" si="649">$K299*U299</f>
        <v>0</v>
      </c>
      <c r="AO299" s="280">
        <f t="shared" si="649"/>
        <v>0</v>
      </c>
      <c r="AP299" s="280">
        <f t="shared" si="649"/>
        <v>0</v>
      </c>
      <c r="AQ299" s="280">
        <f t="shared" si="649"/>
        <v>0</v>
      </c>
      <c r="AR299" s="280">
        <f t="shared" si="649"/>
        <v>0</v>
      </c>
      <c r="AS299" s="280">
        <f t="shared" si="649"/>
        <v>0</v>
      </c>
      <c r="AT299" s="280">
        <f t="shared" si="649"/>
        <v>0</v>
      </c>
      <c r="AU299" s="280">
        <f t="shared" si="649"/>
        <v>0</v>
      </c>
      <c r="AV299" s="280">
        <f t="shared" si="649"/>
        <v>0</v>
      </c>
      <c r="AW299" s="280">
        <f t="shared" si="649"/>
        <v>0</v>
      </c>
      <c r="AX299" s="280">
        <f t="shared" si="649"/>
        <v>0</v>
      </c>
      <c r="AY299" s="280">
        <f t="shared" si="649"/>
        <v>0</v>
      </c>
      <c r="AZ299" s="280">
        <f t="shared" si="649"/>
        <v>0</v>
      </c>
      <c r="BA299" s="280">
        <f t="shared" si="649"/>
        <v>0</v>
      </c>
      <c r="BB299" s="280">
        <f t="shared" si="649"/>
        <v>0</v>
      </c>
      <c r="BC299" s="280">
        <f t="shared" si="553"/>
        <v>0</v>
      </c>
      <c r="BD299" s="280">
        <f t="shared" si="554"/>
        <v>0</v>
      </c>
      <c r="BE299" s="280">
        <f t="shared" si="555"/>
        <v>0</v>
      </c>
      <c r="BF299" s="280">
        <f t="shared" si="556"/>
        <v>0</v>
      </c>
      <c r="BG299" s="322">
        <f t="shared" ref="BG299:BU315" si="650">IF($K299 = 0, 0, U299*$K299*BZ299/$Q299)</f>
        <v>0</v>
      </c>
      <c r="BH299" s="280">
        <f t="shared" si="650"/>
        <v>0</v>
      </c>
      <c r="BI299" s="280">
        <f t="shared" si="650"/>
        <v>0</v>
      </c>
      <c r="BJ299" s="280">
        <f t="shared" si="650"/>
        <v>0</v>
      </c>
      <c r="BK299" s="280">
        <f t="shared" si="650"/>
        <v>0</v>
      </c>
      <c r="BL299" s="280">
        <f t="shared" si="650"/>
        <v>0</v>
      </c>
      <c r="BM299" s="280">
        <f t="shared" si="650"/>
        <v>0</v>
      </c>
      <c r="BN299" s="280">
        <f t="shared" si="650"/>
        <v>0</v>
      </c>
      <c r="BO299" s="280">
        <f t="shared" si="650"/>
        <v>0</v>
      </c>
      <c r="BP299" s="280">
        <f t="shared" si="650"/>
        <v>0</v>
      </c>
      <c r="BQ299" s="280">
        <f t="shared" si="650"/>
        <v>0</v>
      </c>
      <c r="BR299" s="280">
        <f t="shared" si="650"/>
        <v>0</v>
      </c>
      <c r="BS299" s="280">
        <f t="shared" si="650"/>
        <v>0</v>
      </c>
      <c r="BT299" s="280">
        <f t="shared" si="650"/>
        <v>0</v>
      </c>
      <c r="BU299" s="280">
        <f t="shared" si="650"/>
        <v>0</v>
      </c>
      <c r="BV299" s="280">
        <f t="shared" si="557"/>
        <v>0</v>
      </c>
      <c r="BW299" s="280">
        <f t="shared" si="558"/>
        <v>0</v>
      </c>
      <c r="BX299" s="280">
        <f t="shared" si="559"/>
        <v>0</v>
      </c>
      <c r="BY299" s="280">
        <f t="shared" si="560"/>
        <v>0</v>
      </c>
      <c r="BZ299" s="322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80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80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80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80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80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80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80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80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80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80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80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80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80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80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80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80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80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21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11">
        <f t="shared" si="643"/>
        <v>0</v>
      </c>
      <c r="CT299" s="1311">
        <f t="shared" si="643"/>
        <v>0</v>
      </c>
      <c r="CU299" s="1311">
        <f t="shared" si="643"/>
        <v>0</v>
      </c>
      <c r="CV299" s="1311">
        <f t="shared" si="643"/>
        <v>0</v>
      </c>
      <c r="CW299" s="1311">
        <f t="shared" si="643"/>
        <v>0</v>
      </c>
      <c r="CX299" s="1311">
        <f t="shared" si="643"/>
        <v>0</v>
      </c>
      <c r="CY299" s="1311">
        <f t="shared" si="643"/>
        <v>0</v>
      </c>
      <c r="CZ299" s="1311">
        <f t="shared" si="643"/>
        <v>0</v>
      </c>
      <c r="DA299" s="1311">
        <f t="shared" si="643"/>
        <v>0</v>
      </c>
      <c r="DB299" s="1311">
        <f t="shared" si="643"/>
        <v>0</v>
      </c>
      <c r="DC299" s="1311">
        <f t="shared" si="643"/>
        <v>0</v>
      </c>
      <c r="DD299" s="1311">
        <f t="shared" si="643"/>
        <v>0</v>
      </c>
      <c r="DE299" s="1311">
        <f t="shared" si="643"/>
        <v>0</v>
      </c>
      <c r="DF299" s="1311">
        <f t="shared" si="643"/>
        <v>0</v>
      </c>
      <c r="DG299" s="1311">
        <f t="shared" si="561"/>
        <v>0</v>
      </c>
      <c r="DH299" s="1311">
        <f t="shared" si="562"/>
        <v>0</v>
      </c>
      <c r="DI299" s="1311">
        <f t="shared" si="563"/>
        <v>0</v>
      </c>
      <c r="DJ299" s="1311">
        <f t="shared" si="564"/>
        <v>0</v>
      </c>
      <c r="DK299" s="322">
        <f t="shared" si="644"/>
        <v>0</v>
      </c>
      <c r="DL299" s="280">
        <f t="shared" si="644"/>
        <v>0</v>
      </c>
      <c r="DM299" s="280">
        <f t="shared" si="644"/>
        <v>0</v>
      </c>
      <c r="DN299" s="280">
        <f t="shared" si="644"/>
        <v>0</v>
      </c>
      <c r="DO299" s="280">
        <f t="shared" si="644"/>
        <v>0</v>
      </c>
      <c r="DP299" s="280">
        <f t="shared" si="644"/>
        <v>0</v>
      </c>
      <c r="DQ299" s="280">
        <f t="shared" si="644"/>
        <v>0</v>
      </c>
      <c r="DR299" s="280">
        <f t="shared" si="644"/>
        <v>0</v>
      </c>
      <c r="DS299" s="280">
        <f t="shared" si="644"/>
        <v>0</v>
      </c>
      <c r="DT299" s="280">
        <f t="shared" si="644"/>
        <v>0</v>
      </c>
      <c r="DU299" s="280">
        <f t="shared" si="644"/>
        <v>0</v>
      </c>
      <c r="DV299" s="280">
        <f t="shared" si="644"/>
        <v>0</v>
      </c>
      <c r="DW299" s="280">
        <f t="shared" si="644"/>
        <v>0</v>
      </c>
      <c r="DX299" s="280">
        <f t="shared" si="644"/>
        <v>0</v>
      </c>
      <c r="DY299" s="280">
        <f t="shared" si="565"/>
        <v>0</v>
      </c>
      <c r="DZ299" s="280">
        <f t="shared" si="566"/>
        <v>0</v>
      </c>
      <c r="EA299" s="280">
        <f t="shared" si="567"/>
        <v>0</v>
      </c>
      <c r="EB299" s="280">
        <f t="shared" si="568"/>
        <v>0</v>
      </c>
      <c r="EC299" s="322">
        <f t="shared" si="645"/>
        <v>0</v>
      </c>
      <c r="ED299" s="280">
        <f t="shared" si="645"/>
        <v>0</v>
      </c>
      <c r="EE299" s="280">
        <f t="shared" si="645"/>
        <v>0</v>
      </c>
      <c r="EF299" s="280">
        <f t="shared" si="645"/>
        <v>0</v>
      </c>
      <c r="EG299" s="280">
        <f t="shared" si="645"/>
        <v>0</v>
      </c>
      <c r="EH299" s="280">
        <f t="shared" si="645"/>
        <v>0</v>
      </c>
      <c r="EI299" s="280">
        <f t="shared" si="645"/>
        <v>0</v>
      </c>
      <c r="EJ299" s="280">
        <f t="shared" si="645"/>
        <v>0</v>
      </c>
      <c r="EK299" s="280">
        <f t="shared" si="645"/>
        <v>0</v>
      </c>
      <c r="EL299" s="280">
        <f t="shared" si="645"/>
        <v>0</v>
      </c>
      <c r="EM299" s="280">
        <f t="shared" si="645"/>
        <v>0</v>
      </c>
      <c r="EN299" s="280">
        <f t="shared" si="645"/>
        <v>0</v>
      </c>
      <c r="EO299" s="280">
        <f t="shared" si="645"/>
        <v>0</v>
      </c>
      <c r="EP299" s="280">
        <f t="shared" si="645"/>
        <v>0</v>
      </c>
      <c r="EQ299" s="280">
        <f t="shared" si="569"/>
        <v>0</v>
      </c>
      <c r="ER299" s="280">
        <f t="shared" si="570"/>
        <v>0</v>
      </c>
      <c r="ES299" s="280">
        <f t="shared" si="571"/>
        <v>0</v>
      </c>
      <c r="ET299" s="280">
        <f t="shared" si="572"/>
        <v>0</v>
      </c>
      <c r="EU299" s="1319">
        <f t="shared" ref="EU299:FI315" si="651">IF(V299=0,0,(1+(DK299+EC299)/($K299*IF(($F299&gt;=EU$8)*($F299&lt;=EU$9)=1, $Q299, CA299)/$Q299))^(1/V299)-1)</f>
        <v>0</v>
      </c>
      <c r="EV299" s="1311">
        <f t="shared" si="651"/>
        <v>0</v>
      </c>
      <c r="EW299" s="1311">
        <f t="shared" si="651"/>
        <v>0</v>
      </c>
      <c r="EX299" s="1311">
        <f t="shared" si="651"/>
        <v>0</v>
      </c>
      <c r="EY299" s="1311">
        <f t="shared" si="651"/>
        <v>0</v>
      </c>
      <c r="EZ299" s="1311">
        <f t="shared" si="651"/>
        <v>0</v>
      </c>
      <c r="FA299" s="1311">
        <f t="shared" si="651"/>
        <v>0</v>
      </c>
      <c r="FB299" s="1311">
        <f t="shared" si="651"/>
        <v>0</v>
      </c>
      <c r="FC299" s="1311">
        <f t="shared" si="651"/>
        <v>0</v>
      </c>
      <c r="FD299" s="1311">
        <f t="shared" si="651"/>
        <v>0</v>
      </c>
      <c r="FE299" s="1311">
        <f t="shared" si="651"/>
        <v>0</v>
      </c>
      <c r="FF299" s="1311">
        <f t="shared" si="651"/>
        <v>0</v>
      </c>
      <c r="FG299" s="1311">
        <f t="shared" si="651"/>
        <v>0</v>
      </c>
      <c r="FH299" s="1311">
        <f t="shared" si="651"/>
        <v>0</v>
      </c>
      <c r="FI299" s="1311">
        <f t="shared" si="651"/>
        <v>0</v>
      </c>
      <c r="FJ299" s="1311">
        <f t="shared" si="573"/>
        <v>0</v>
      </c>
      <c r="FK299" s="1311">
        <f t="shared" si="574"/>
        <v>0</v>
      </c>
      <c r="FL299" s="1311">
        <f t="shared" si="575"/>
        <v>0</v>
      </c>
      <c r="FM299" s="1319">
        <f t="shared" ref="FM299:GA315" si="652">IF(V299 = 0, 0, (1+EU299)/(1+FM$9)-1)</f>
        <v>0</v>
      </c>
      <c r="FN299" s="1311">
        <f t="shared" si="652"/>
        <v>0</v>
      </c>
      <c r="FO299" s="1311">
        <f t="shared" si="652"/>
        <v>0</v>
      </c>
      <c r="FP299" s="1311">
        <f t="shared" si="652"/>
        <v>0</v>
      </c>
      <c r="FQ299" s="1311">
        <f t="shared" si="652"/>
        <v>0</v>
      </c>
      <c r="FR299" s="1311">
        <f t="shared" si="652"/>
        <v>0</v>
      </c>
      <c r="FS299" s="1311">
        <f t="shared" si="652"/>
        <v>0</v>
      </c>
      <c r="FT299" s="1311">
        <f t="shared" si="652"/>
        <v>0</v>
      </c>
      <c r="FU299" s="1311">
        <f t="shared" si="652"/>
        <v>0</v>
      </c>
      <c r="FV299" s="1311">
        <f t="shared" si="652"/>
        <v>0</v>
      </c>
      <c r="FW299" s="1311">
        <f t="shared" si="652"/>
        <v>0</v>
      </c>
      <c r="FX299" s="1311">
        <f t="shared" si="652"/>
        <v>0</v>
      </c>
      <c r="FY299" s="1311">
        <f t="shared" si="652"/>
        <v>0</v>
      </c>
      <c r="FZ299" s="1311">
        <f t="shared" si="652"/>
        <v>0</v>
      </c>
      <c r="GA299" s="1311">
        <f t="shared" si="652"/>
        <v>0</v>
      </c>
      <c r="GB299" s="1311">
        <f t="shared" si="576"/>
        <v>0</v>
      </c>
      <c r="GC299" s="1311">
        <f t="shared" si="577"/>
        <v>0</v>
      </c>
      <c r="GD299" s="1311">
        <f t="shared" si="578"/>
        <v>0</v>
      </c>
      <c r="GE299" s="322">
        <f t="shared" si="635"/>
        <v>0</v>
      </c>
      <c r="GF299" s="280">
        <f t="shared" si="635"/>
        <v>0</v>
      </c>
      <c r="GG299" s="280">
        <f t="shared" si="635"/>
        <v>0</v>
      </c>
      <c r="GH299" s="280">
        <f t="shared" si="635"/>
        <v>0</v>
      </c>
      <c r="GI299" s="280">
        <f t="shared" si="635"/>
        <v>0</v>
      </c>
      <c r="GJ299" s="280">
        <f t="shared" si="635"/>
        <v>0</v>
      </c>
      <c r="GK299" s="280">
        <f t="shared" si="635"/>
        <v>0</v>
      </c>
      <c r="GL299" s="280">
        <f t="shared" si="635"/>
        <v>0</v>
      </c>
      <c r="GM299" s="280">
        <f t="shared" si="635"/>
        <v>0</v>
      </c>
      <c r="GN299" s="280">
        <f t="shared" si="635"/>
        <v>0</v>
      </c>
      <c r="GO299" s="280">
        <f t="shared" si="635"/>
        <v>0</v>
      </c>
      <c r="GP299" s="280">
        <f t="shared" si="635"/>
        <v>0</v>
      </c>
      <c r="GQ299" s="280">
        <f t="shared" si="635"/>
        <v>0</v>
      </c>
      <c r="GR299" s="280">
        <f t="shared" si="635"/>
        <v>0</v>
      </c>
      <c r="GS299" s="280">
        <f t="shared" si="635"/>
        <v>0</v>
      </c>
      <c r="GT299" s="280">
        <f t="shared" si="635"/>
        <v>0</v>
      </c>
      <c r="GU299" s="280">
        <f t="shared" si="632"/>
        <v>0</v>
      </c>
      <c r="GV299" s="280">
        <f t="shared" si="632"/>
        <v>0</v>
      </c>
      <c r="GW299" s="322">
        <f t="shared" si="632"/>
        <v>0</v>
      </c>
      <c r="GX299" s="280">
        <f t="shared" si="632"/>
        <v>0</v>
      </c>
      <c r="GY299" s="280">
        <f t="shared" si="632"/>
        <v>0</v>
      </c>
      <c r="GZ299" s="280">
        <f t="shared" si="632"/>
        <v>0</v>
      </c>
      <c r="HA299" s="280">
        <f t="shared" si="632"/>
        <v>0</v>
      </c>
      <c r="HB299" s="280">
        <f t="shared" si="632"/>
        <v>0</v>
      </c>
      <c r="HC299" s="280">
        <f t="shared" si="632"/>
        <v>0</v>
      </c>
      <c r="HD299" s="280">
        <f t="shared" si="632"/>
        <v>0</v>
      </c>
      <c r="HE299" s="280">
        <f t="shared" si="632"/>
        <v>0</v>
      </c>
      <c r="HF299" s="280">
        <f t="shared" si="632"/>
        <v>0</v>
      </c>
      <c r="HG299" s="280">
        <f t="shared" si="632"/>
        <v>0</v>
      </c>
      <c r="HH299" s="280">
        <f t="shared" si="632"/>
        <v>0</v>
      </c>
      <c r="HI299" s="280">
        <f t="shared" si="624"/>
        <v>0</v>
      </c>
      <c r="HJ299" s="280">
        <f t="shared" si="624"/>
        <v>0</v>
      </c>
      <c r="HK299" s="280">
        <f t="shared" si="624"/>
        <v>0</v>
      </c>
      <c r="HL299" s="280">
        <f t="shared" si="624"/>
        <v>0</v>
      </c>
      <c r="HM299" s="280">
        <f t="shared" si="624"/>
        <v>0</v>
      </c>
      <c r="HN299" s="321">
        <f t="shared" si="624"/>
        <v>0</v>
      </c>
      <c r="HP299" s="1321">
        <f t="shared" si="646"/>
        <v>0</v>
      </c>
      <c r="HQ299" s="1322">
        <f t="shared" si="646"/>
        <v>0</v>
      </c>
      <c r="HR299" s="1322">
        <f t="shared" si="646"/>
        <v>0</v>
      </c>
      <c r="HS299" s="1322">
        <f t="shared" si="646"/>
        <v>0</v>
      </c>
      <c r="HT299" s="1322">
        <f t="shared" si="646"/>
        <v>0</v>
      </c>
      <c r="HU299" s="1322">
        <f t="shared" si="646"/>
        <v>0</v>
      </c>
      <c r="HV299" s="1322">
        <f t="shared" si="646"/>
        <v>0</v>
      </c>
      <c r="HW299" s="1322">
        <f t="shared" si="646"/>
        <v>0</v>
      </c>
      <c r="HX299" s="1322">
        <f t="shared" si="646"/>
        <v>0</v>
      </c>
      <c r="HY299" s="1322">
        <f t="shared" si="646"/>
        <v>0</v>
      </c>
      <c r="HZ299" s="1322">
        <f t="shared" si="646"/>
        <v>0</v>
      </c>
      <c r="IA299" s="1322">
        <f t="shared" si="646"/>
        <v>0</v>
      </c>
      <c r="IB299" s="1322">
        <f t="shared" si="646"/>
        <v>0</v>
      </c>
      <c r="IC299" s="1322">
        <f t="shared" si="646"/>
        <v>0</v>
      </c>
      <c r="ID299" s="1322">
        <f t="shared" si="580"/>
        <v>0</v>
      </c>
      <c r="IE299" s="1322">
        <f t="shared" si="581"/>
        <v>0</v>
      </c>
      <c r="IF299" s="1322">
        <f t="shared" si="582"/>
        <v>0</v>
      </c>
      <c r="IG299" s="1322">
        <f t="shared" si="583"/>
        <v>0</v>
      </c>
      <c r="IH299" s="1321">
        <f t="shared" si="647"/>
        <v>0</v>
      </c>
      <c r="II299" s="1322">
        <f t="shared" si="647"/>
        <v>0</v>
      </c>
      <c r="IJ299" s="1322">
        <f t="shared" si="647"/>
        <v>0</v>
      </c>
      <c r="IK299" s="1322">
        <f t="shared" si="647"/>
        <v>0</v>
      </c>
      <c r="IL299" s="1322">
        <f t="shared" si="647"/>
        <v>0</v>
      </c>
      <c r="IM299" s="1322">
        <f t="shared" si="647"/>
        <v>0</v>
      </c>
      <c r="IN299" s="1322">
        <f t="shared" si="647"/>
        <v>0</v>
      </c>
      <c r="IO299" s="1322">
        <f t="shared" si="647"/>
        <v>0</v>
      </c>
      <c r="IP299" s="1322">
        <f t="shared" si="647"/>
        <v>0</v>
      </c>
      <c r="IQ299" s="1322">
        <f t="shared" si="647"/>
        <v>0</v>
      </c>
      <c r="IR299" s="1322">
        <f t="shared" si="647"/>
        <v>0</v>
      </c>
      <c r="IS299" s="1322">
        <f t="shared" si="647"/>
        <v>0</v>
      </c>
      <c r="IT299" s="1322">
        <f t="shared" si="647"/>
        <v>0</v>
      </c>
      <c r="IU299" s="1322">
        <f t="shared" si="647"/>
        <v>0</v>
      </c>
      <c r="IV299" s="1322">
        <f t="shared" si="584"/>
        <v>0</v>
      </c>
      <c r="IW299" s="1322">
        <f t="shared" si="585"/>
        <v>0</v>
      </c>
      <c r="IX299" s="1322">
        <f t="shared" si="586"/>
        <v>0</v>
      </c>
      <c r="IY299" s="1322">
        <f t="shared" si="587"/>
        <v>0</v>
      </c>
      <c r="IZ299" s="1323">
        <f t="shared" ref="IZ299:JN315" si="653">IF($F299 = "-", 0, IF($I299&lt;IZ$9,0,(IZ$9-$F299)/365)*BH299)</f>
        <v>0</v>
      </c>
      <c r="JA299" s="1324">
        <f t="shared" si="653"/>
        <v>0</v>
      </c>
      <c r="JB299" s="1324">
        <f t="shared" si="653"/>
        <v>0</v>
      </c>
      <c r="JC299" s="1324">
        <f t="shared" si="653"/>
        <v>0</v>
      </c>
      <c r="JD299" s="1324">
        <f t="shared" si="653"/>
        <v>0</v>
      </c>
      <c r="JE299" s="1324">
        <f t="shared" si="653"/>
        <v>0</v>
      </c>
      <c r="JF299" s="1324">
        <f t="shared" si="653"/>
        <v>0</v>
      </c>
      <c r="JG299" s="1324">
        <f t="shared" si="653"/>
        <v>0</v>
      </c>
      <c r="JH299" s="1324">
        <f t="shared" si="653"/>
        <v>0</v>
      </c>
      <c r="JI299" s="1324">
        <f t="shared" si="653"/>
        <v>0</v>
      </c>
      <c r="JJ299" s="1324">
        <f t="shared" si="653"/>
        <v>0</v>
      </c>
      <c r="JK299" s="1324">
        <f t="shared" si="653"/>
        <v>0</v>
      </c>
      <c r="JL299" s="1324">
        <f t="shared" si="653"/>
        <v>0</v>
      </c>
      <c r="JM299" s="1324">
        <f t="shared" si="653"/>
        <v>0</v>
      </c>
      <c r="JN299" s="1324">
        <f t="shared" si="653"/>
        <v>0</v>
      </c>
      <c r="JO299" s="1324">
        <f t="shared" si="588"/>
        <v>0</v>
      </c>
      <c r="JP299" s="1324">
        <f t="shared" si="589"/>
        <v>0</v>
      </c>
      <c r="JQ299" s="1325">
        <f t="shared" si="590"/>
        <v>0</v>
      </c>
      <c r="JS299" s="327"/>
      <c r="JT299" s="323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23">
        <f t="shared" ref="JU299:KI315" si="654">MV299</f>
        <v>0</v>
      </c>
      <c r="JV299" s="1223">
        <f t="shared" si="654"/>
        <v>0</v>
      </c>
      <c r="JW299" s="1223">
        <f t="shared" si="654"/>
        <v>0</v>
      </c>
      <c r="JX299" s="1223">
        <f t="shared" si="654"/>
        <v>0</v>
      </c>
      <c r="JY299" s="1223">
        <f t="shared" si="654"/>
        <v>0</v>
      </c>
      <c r="JZ299" s="1223">
        <f t="shared" si="654"/>
        <v>0</v>
      </c>
      <c r="KA299" s="1223">
        <f t="shared" si="654"/>
        <v>0</v>
      </c>
      <c r="KB299" s="1223">
        <f t="shared" si="654"/>
        <v>0</v>
      </c>
      <c r="KC299" s="1223">
        <f t="shared" si="654"/>
        <v>0</v>
      </c>
      <c r="KD299" s="1223">
        <f t="shared" si="654"/>
        <v>0</v>
      </c>
      <c r="KE299" s="1223">
        <f t="shared" si="654"/>
        <v>0</v>
      </c>
      <c r="KF299" s="1223">
        <f t="shared" si="654"/>
        <v>0</v>
      </c>
      <c r="KG299" s="1223">
        <f t="shared" si="654"/>
        <v>0</v>
      </c>
      <c r="KH299" s="1223">
        <f t="shared" si="654"/>
        <v>0</v>
      </c>
      <c r="KI299" s="1223">
        <f t="shared" si="654"/>
        <v>0</v>
      </c>
      <c r="KJ299" s="1223">
        <f t="shared" si="591"/>
        <v>0</v>
      </c>
      <c r="KK299" s="1224">
        <f t="shared" si="592"/>
        <v>0</v>
      </c>
      <c r="KM299" s="327"/>
      <c r="KN299" s="280">
        <f t="shared" si="636"/>
        <v>0</v>
      </c>
      <c r="KO299" s="280">
        <f t="shared" si="636"/>
        <v>0</v>
      </c>
      <c r="KP299" s="280">
        <f t="shared" si="636"/>
        <v>0</v>
      </c>
      <c r="KQ299" s="280">
        <f t="shared" si="636"/>
        <v>0</v>
      </c>
      <c r="KR299" s="280">
        <f t="shared" si="636"/>
        <v>0</v>
      </c>
      <c r="KS299" s="280">
        <f t="shared" si="636"/>
        <v>0</v>
      </c>
      <c r="KT299" s="280">
        <f t="shared" si="636"/>
        <v>0</v>
      </c>
      <c r="KU299" s="280">
        <f t="shared" si="636"/>
        <v>0</v>
      </c>
      <c r="KV299" s="280">
        <f t="shared" si="636"/>
        <v>0</v>
      </c>
      <c r="KW299" s="280">
        <f t="shared" si="636"/>
        <v>0</v>
      </c>
      <c r="KX299" s="280">
        <f t="shared" si="636"/>
        <v>0</v>
      </c>
      <c r="KY299" s="280">
        <f t="shared" si="636"/>
        <v>0</v>
      </c>
      <c r="KZ299" s="280">
        <f t="shared" si="636"/>
        <v>0</v>
      </c>
      <c r="LA299" s="280">
        <f t="shared" si="636"/>
        <v>0</v>
      </c>
      <c r="LB299" s="280">
        <f t="shared" si="636"/>
        <v>0</v>
      </c>
      <c r="LC299" s="280">
        <f t="shared" si="636"/>
        <v>0</v>
      </c>
      <c r="LD299" s="280">
        <f t="shared" si="633"/>
        <v>0</v>
      </c>
      <c r="LE299" s="321">
        <f t="shared" si="633"/>
        <v>0</v>
      </c>
      <c r="LG299" s="327"/>
      <c r="LH299" s="280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80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80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80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80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80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80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80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80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80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80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80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80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80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80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80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80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21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27"/>
      <c r="MB299" s="280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80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80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80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80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80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80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80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80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80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80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80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80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80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80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80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80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21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27"/>
      <c r="MV299" s="280">
        <f t="shared" si="648"/>
        <v>0</v>
      </c>
      <c r="MW299" s="280">
        <f t="shared" si="648"/>
        <v>0</v>
      </c>
      <c r="MX299" s="280">
        <f t="shared" si="648"/>
        <v>0</v>
      </c>
      <c r="MY299" s="280">
        <f t="shared" si="648"/>
        <v>0</v>
      </c>
      <c r="MZ299" s="280">
        <f t="shared" si="648"/>
        <v>0</v>
      </c>
      <c r="NA299" s="280">
        <f t="shared" si="648"/>
        <v>0</v>
      </c>
      <c r="NB299" s="280">
        <f t="shared" si="648"/>
        <v>0</v>
      </c>
      <c r="NC299" s="280">
        <f t="shared" si="648"/>
        <v>0</v>
      </c>
      <c r="ND299" s="280">
        <f t="shared" si="648"/>
        <v>0</v>
      </c>
      <c r="NE299" s="280">
        <f t="shared" si="648"/>
        <v>0</v>
      </c>
      <c r="NF299" s="280">
        <f t="shared" si="648"/>
        <v>0</v>
      </c>
      <c r="NG299" s="280">
        <f t="shared" si="648"/>
        <v>0</v>
      </c>
      <c r="NH299" s="280">
        <f t="shared" si="648"/>
        <v>0</v>
      </c>
      <c r="NI299" s="280">
        <f t="shared" si="648"/>
        <v>0</v>
      </c>
      <c r="NJ299" s="280">
        <f t="shared" si="594"/>
        <v>0</v>
      </c>
      <c r="NK299" s="280">
        <f t="shared" si="595"/>
        <v>0</v>
      </c>
      <c r="NL299" s="280">
        <f t="shared" si="596"/>
        <v>0</v>
      </c>
      <c r="NM299" s="321">
        <f t="shared" si="597"/>
        <v>0</v>
      </c>
      <c r="NO299" s="327"/>
      <c r="NP299" s="280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80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80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80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80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80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80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80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80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80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80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80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80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80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80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80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80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21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72">
        <f t="shared" si="549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550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3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Y$6:$Y$1806, MATCH($B$6 &amp; $A300, 'F6 - Debt Dataset'!$E$6:$E$1806 &amp; 'F6 - Debt Dataset'!$DF$6:$DF$1806, 0)), "-")</f>
        <v>-</v>
      </c>
      <c r="O300" s="374" cm="1">
        <f t="array" ref="O300">IFERROR(INDEX('F6 - Debt Dataset'!$Z$6:$Z$1806, MATCH($B$6 &amp; $A300, 'F6 - Debt Dataset'!$E$6:$E$1806 &amp; 'F6 - Debt Dataset'!$DF$6:$DF$1806, 0)), 0)</f>
        <v>0</v>
      </c>
      <c r="P300" s="372" cm="1">
        <f t="array" ref="P300">IFERROR(INDEX('F6 - Debt Dataset'!$AA$6:$AA$1806, MATCH($B$6 &amp; $A300, 'F6 - Debt Dataset'!$E$6:$E$1806 &amp; 'F6 - Debt Dataset'!$DF$6:$DF$1806, 0)), 0)</f>
        <v>0</v>
      </c>
      <c r="Q300" s="372" cm="1">
        <f t="array" ref="Q300">IFERROR(IF(P300=0, INDEX('I2 - Monthly Inflation'!$G$6:$H$413, MATCH(EOMONTH(EDATE(F300,-O300),0), 'I2 - Monthly Inflation'!$A$6:$A$389, 0), 1 + (N300 = "RPI")), P300), 0)</f>
        <v>0</v>
      </c>
      <c r="R300" s="372" t="str">
        <f t="shared" si="551"/>
        <v>-</v>
      </c>
      <c r="S300" s="372" t="str">
        <f t="shared" si="545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318">
        <f t="shared" si="634"/>
        <v>0</v>
      </c>
      <c r="V300" s="317">
        <f t="shared" si="634"/>
        <v>0</v>
      </c>
      <c r="W300" s="317">
        <f t="shared" si="634"/>
        <v>0</v>
      </c>
      <c r="X300" s="317">
        <f t="shared" si="634"/>
        <v>0</v>
      </c>
      <c r="Y300" s="317">
        <f t="shared" si="634"/>
        <v>0</v>
      </c>
      <c r="Z300" s="317">
        <f t="shared" si="634"/>
        <v>0</v>
      </c>
      <c r="AA300" s="317">
        <f t="shared" si="634"/>
        <v>0</v>
      </c>
      <c r="AB300" s="317">
        <f t="shared" si="634"/>
        <v>0</v>
      </c>
      <c r="AC300" s="317">
        <f t="shared" si="634"/>
        <v>0</v>
      </c>
      <c r="AD300" s="317">
        <f t="shared" si="634"/>
        <v>0</v>
      </c>
      <c r="AE300" s="317">
        <f t="shared" si="634"/>
        <v>0</v>
      </c>
      <c r="AF300" s="317">
        <f t="shared" si="634"/>
        <v>0</v>
      </c>
      <c r="AG300" s="317">
        <f t="shared" si="634"/>
        <v>0</v>
      </c>
      <c r="AH300" s="317">
        <f t="shared" si="634"/>
        <v>0</v>
      </c>
      <c r="AI300" s="317">
        <f t="shared" si="634"/>
        <v>0</v>
      </c>
      <c r="AJ300" s="317">
        <f t="shared" ref="AJ300" si="655">(AJ$8 &lt; $I300) * (AJ$9 &gt;= $F300) * YEARFRAC(MAX(AJ$8, $F300), MIN(AJ$9, $I300))</f>
        <v>0</v>
      </c>
      <c r="AK300" s="317">
        <f t="shared" si="598"/>
        <v>0</v>
      </c>
      <c r="AL300" s="317">
        <f t="shared" si="598"/>
        <v>0</v>
      </c>
      <c r="AM300" s="317">
        <f t="shared" si="598"/>
        <v>0</v>
      </c>
      <c r="AN300" s="322">
        <f t="shared" si="649"/>
        <v>0</v>
      </c>
      <c r="AO300" s="280">
        <f t="shared" si="649"/>
        <v>0</v>
      </c>
      <c r="AP300" s="280">
        <f t="shared" si="649"/>
        <v>0</v>
      </c>
      <c r="AQ300" s="280">
        <f t="shared" si="649"/>
        <v>0</v>
      </c>
      <c r="AR300" s="280">
        <f t="shared" si="649"/>
        <v>0</v>
      </c>
      <c r="AS300" s="280">
        <f t="shared" si="649"/>
        <v>0</v>
      </c>
      <c r="AT300" s="280">
        <f t="shared" si="649"/>
        <v>0</v>
      </c>
      <c r="AU300" s="280">
        <f t="shared" si="649"/>
        <v>0</v>
      </c>
      <c r="AV300" s="280">
        <f t="shared" si="649"/>
        <v>0</v>
      </c>
      <c r="AW300" s="280">
        <f t="shared" si="649"/>
        <v>0</v>
      </c>
      <c r="AX300" s="280">
        <f t="shared" si="649"/>
        <v>0</v>
      </c>
      <c r="AY300" s="280">
        <f t="shared" si="649"/>
        <v>0</v>
      </c>
      <c r="AZ300" s="280">
        <f t="shared" si="649"/>
        <v>0</v>
      </c>
      <c r="BA300" s="280">
        <f t="shared" si="649"/>
        <v>0</v>
      </c>
      <c r="BB300" s="280">
        <f t="shared" si="649"/>
        <v>0</v>
      </c>
      <c r="BC300" s="280">
        <f t="shared" si="553"/>
        <v>0</v>
      </c>
      <c r="BD300" s="280">
        <f t="shared" si="554"/>
        <v>0</v>
      </c>
      <c r="BE300" s="280">
        <f t="shared" si="555"/>
        <v>0</v>
      </c>
      <c r="BF300" s="280">
        <f t="shared" si="556"/>
        <v>0</v>
      </c>
      <c r="BG300" s="322">
        <f t="shared" si="650"/>
        <v>0</v>
      </c>
      <c r="BH300" s="280">
        <f t="shared" si="650"/>
        <v>0</v>
      </c>
      <c r="BI300" s="280">
        <f t="shared" si="650"/>
        <v>0</v>
      </c>
      <c r="BJ300" s="280">
        <f t="shared" si="650"/>
        <v>0</v>
      </c>
      <c r="BK300" s="280">
        <f t="shared" si="650"/>
        <v>0</v>
      </c>
      <c r="BL300" s="280">
        <f t="shared" si="650"/>
        <v>0</v>
      </c>
      <c r="BM300" s="280">
        <f t="shared" si="650"/>
        <v>0</v>
      </c>
      <c r="BN300" s="280">
        <f t="shared" si="650"/>
        <v>0</v>
      </c>
      <c r="BO300" s="280">
        <f t="shared" si="650"/>
        <v>0</v>
      </c>
      <c r="BP300" s="280">
        <f t="shared" si="650"/>
        <v>0</v>
      </c>
      <c r="BQ300" s="280">
        <f t="shared" si="650"/>
        <v>0</v>
      </c>
      <c r="BR300" s="280">
        <f t="shared" si="650"/>
        <v>0</v>
      </c>
      <c r="BS300" s="280">
        <f t="shared" si="650"/>
        <v>0</v>
      </c>
      <c r="BT300" s="280">
        <f t="shared" si="650"/>
        <v>0</v>
      </c>
      <c r="BU300" s="280">
        <f t="shared" si="650"/>
        <v>0</v>
      </c>
      <c r="BV300" s="280">
        <f t="shared" si="557"/>
        <v>0</v>
      </c>
      <c r="BW300" s="280">
        <f t="shared" si="558"/>
        <v>0</v>
      </c>
      <c r="BX300" s="280">
        <f t="shared" si="559"/>
        <v>0</v>
      </c>
      <c r="BY300" s="280">
        <f t="shared" si="560"/>
        <v>0</v>
      </c>
      <c r="BZ300" s="322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80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80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80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80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80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80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80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80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80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80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80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80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80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80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80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80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80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21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11">
        <f t="shared" si="643"/>
        <v>0</v>
      </c>
      <c r="CT300" s="1311">
        <f t="shared" si="643"/>
        <v>0</v>
      </c>
      <c r="CU300" s="1311">
        <f t="shared" si="643"/>
        <v>0</v>
      </c>
      <c r="CV300" s="1311">
        <f t="shared" si="643"/>
        <v>0</v>
      </c>
      <c r="CW300" s="1311">
        <f t="shared" si="643"/>
        <v>0</v>
      </c>
      <c r="CX300" s="1311">
        <f t="shared" si="643"/>
        <v>0</v>
      </c>
      <c r="CY300" s="1311">
        <f t="shared" si="643"/>
        <v>0</v>
      </c>
      <c r="CZ300" s="1311">
        <f t="shared" si="643"/>
        <v>0</v>
      </c>
      <c r="DA300" s="1311">
        <f t="shared" si="643"/>
        <v>0</v>
      </c>
      <c r="DB300" s="1311">
        <f t="shared" si="643"/>
        <v>0</v>
      </c>
      <c r="DC300" s="1311">
        <f t="shared" si="643"/>
        <v>0</v>
      </c>
      <c r="DD300" s="1311">
        <f t="shared" si="643"/>
        <v>0</v>
      </c>
      <c r="DE300" s="1311">
        <f t="shared" si="643"/>
        <v>0</v>
      </c>
      <c r="DF300" s="1311">
        <f t="shared" si="643"/>
        <v>0</v>
      </c>
      <c r="DG300" s="1311">
        <f t="shared" si="561"/>
        <v>0</v>
      </c>
      <c r="DH300" s="1311">
        <f t="shared" si="562"/>
        <v>0</v>
      </c>
      <c r="DI300" s="1311">
        <f t="shared" si="563"/>
        <v>0</v>
      </c>
      <c r="DJ300" s="1311">
        <f t="shared" si="564"/>
        <v>0</v>
      </c>
      <c r="DK300" s="322">
        <f t="shared" si="644"/>
        <v>0</v>
      </c>
      <c r="DL300" s="280">
        <f t="shared" si="644"/>
        <v>0</v>
      </c>
      <c r="DM300" s="280">
        <f t="shared" si="644"/>
        <v>0</v>
      </c>
      <c r="DN300" s="280">
        <f t="shared" si="644"/>
        <v>0</v>
      </c>
      <c r="DO300" s="280">
        <f t="shared" si="644"/>
        <v>0</v>
      </c>
      <c r="DP300" s="280">
        <f t="shared" si="644"/>
        <v>0</v>
      </c>
      <c r="DQ300" s="280">
        <f t="shared" si="644"/>
        <v>0</v>
      </c>
      <c r="DR300" s="280">
        <f t="shared" si="644"/>
        <v>0</v>
      </c>
      <c r="DS300" s="280">
        <f t="shared" si="644"/>
        <v>0</v>
      </c>
      <c r="DT300" s="280">
        <f t="shared" si="644"/>
        <v>0</v>
      </c>
      <c r="DU300" s="280">
        <f t="shared" si="644"/>
        <v>0</v>
      </c>
      <c r="DV300" s="280">
        <f t="shared" si="644"/>
        <v>0</v>
      </c>
      <c r="DW300" s="280">
        <f t="shared" si="644"/>
        <v>0</v>
      </c>
      <c r="DX300" s="280">
        <f t="shared" si="644"/>
        <v>0</v>
      </c>
      <c r="DY300" s="280">
        <f t="shared" si="565"/>
        <v>0</v>
      </c>
      <c r="DZ300" s="280">
        <f t="shared" si="566"/>
        <v>0</v>
      </c>
      <c r="EA300" s="280">
        <f t="shared" si="567"/>
        <v>0</v>
      </c>
      <c r="EB300" s="280">
        <f t="shared" si="568"/>
        <v>0</v>
      </c>
      <c r="EC300" s="322">
        <f t="shared" si="645"/>
        <v>0</v>
      </c>
      <c r="ED300" s="280">
        <f t="shared" si="645"/>
        <v>0</v>
      </c>
      <c r="EE300" s="280">
        <f t="shared" si="645"/>
        <v>0</v>
      </c>
      <c r="EF300" s="280">
        <f t="shared" si="645"/>
        <v>0</v>
      </c>
      <c r="EG300" s="280">
        <f t="shared" si="645"/>
        <v>0</v>
      </c>
      <c r="EH300" s="280">
        <f t="shared" si="645"/>
        <v>0</v>
      </c>
      <c r="EI300" s="280">
        <f t="shared" si="645"/>
        <v>0</v>
      </c>
      <c r="EJ300" s="280">
        <f t="shared" si="645"/>
        <v>0</v>
      </c>
      <c r="EK300" s="280">
        <f t="shared" si="645"/>
        <v>0</v>
      </c>
      <c r="EL300" s="280">
        <f t="shared" si="645"/>
        <v>0</v>
      </c>
      <c r="EM300" s="280">
        <f t="shared" si="645"/>
        <v>0</v>
      </c>
      <c r="EN300" s="280">
        <f t="shared" si="645"/>
        <v>0</v>
      </c>
      <c r="EO300" s="280">
        <f t="shared" si="645"/>
        <v>0</v>
      </c>
      <c r="EP300" s="280">
        <f t="shared" si="645"/>
        <v>0</v>
      </c>
      <c r="EQ300" s="280">
        <f t="shared" si="569"/>
        <v>0</v>
      </c>
      <c r="ER300" s="280">
        <f t="shared" si="570"/>
        <v>0</v>
      </c>
      <c r="ES300" s="280">
        <f t="shared" si="571"/>
        <v>0</v>
      </c>
      <c r="ET300" s="280">
        <f t="shared" si="572"/>
        <v>0</v>
      </c>
      <c r="EU300" s="1319">
        <f t="shared" si="651"/>
        <v>0</v>
      </c>
      <c r="EV300" s="1311">
        <f t="shared" si="651"/>
        <v>0</v>
      </c>
      <c r="EW300" s="1311">
        <f t="shared" si="651"/>
        <v>0</v>
      </c>
      <c r="EX300" s="1311">
        <f t="shared" si="651"/>
        <v>0</v>
      </c>
      <c r="EY300" s="1311">
        <f t="shared" si="651"/>
        <v>0</v>
      </c>
      <c r="EZ300" s="1311">
        <f t="shared" si="651"/>
        <v>0</v>
      </c>
      <c r="FA300" s="1311">
        <f t="shared" si="651"/>
        <v>0</v>
      </c>
      <c r="FB300" s="1311">
        <f t="shared" si="651"/>
        <v>0</v>
      </c>
      <c r="FC300" s="1311">
        <f t="shared" si="651"/>
        <v>0</v>
      </c>
      <c r="FD300" s="1311">
        <f t="shared" si="651"/>
        <v>0</v>
      </c>
      <c r="FE300" s="1311">
        <f t="shared" si="651"/>
        <v>0</v>
      </c>
      <c r="FF300" s="1311">
        <f t="shared" si="651"/>
        <v>0</v>
      </c>
      <c r="FG300" s="1311">
        <f t="shared" si="651"/>
        <v>0</v>
      </c>
      <c r="FH300" s="1311">
        <f t="shared" si="651"/>
        <v>0</v>
      </c>
      <c r="FI300" s="1311">
        <f t="shared" si="651"/>
        <v>0</v>
      </c>
      <c r="FJ300" s="1311">
        <f t="shared" si="573"/>
        <v>0</v>
      </c>
      <c r="FK300" s="1311">
        <f t="shared" si="574"/>
        <v>0</v>
      </c>
      <c r="FL300" s="1311">
        <f t="shared" si="575"/>
        <v>0</v>
      </c>
      <c r="FM300" s="1319">
        <f t="shared" si="652"/>
        <v>0</v>
      </c>
      <c r="FN300" s="1311">
        <f t="shared" si="652"/>
        <v>0</v>
      </c>
      <c r="FO300" s="1311">
        <f t="shared" si="652"/>
        <v>0</v>
      </c>
      <c r="FP300" s="1311">
        <f t="shared" si="652"/>
        <v>0</v>
      </c>
      <c r="FQ300" s="1311">
        <f t="shared" si="652"/>
        <v>0</v>
      </c>
      <c r="FR300" s="1311">
        <f t="shared" si="652"/>
        <v>0</v>
      </c>
      <c r="FS300" s="1311">
        <f t="shared" si="652"/>
        <v>0</v>
      </c>
      <c r="FT300" s="1311">
        <f t="shared" si="652"/>
        <v>0</v>
      </c>
      <c r="FU300" s="1311">
        <f t="shared" si="652"/>
        <v>0</v>
      </c>
      <c r="FV300" s="1311">
        <f t="shared" si="652"/>
        <v>0</v>
      </c>
      <c r="FW300" s="1311">
        <f t="shared" si="652"/>
        <v>0</v>
      </c>
      <c r="FX300" s="1311">
        <f t="shared" si="652"/>
        <v>0</v>
      </c>
      <c r="FY300" s="1311">
        <f t="shared" si="652"/>
        <v>0</v>
      </c>
      <c r="FZ300" s="1311">
        <f t="shared" si="652"/>
        <v>0</v>
      </c>
      <c r="GA300" s="1311">
        <f t="shared" si="652"/>
        <v>0</v>
      </c>
      <c r="GB300" s="1311">
        <f t="shared" si="576"/>
        <v>0</v>
      </c>
      <c r="GC300" s="1311">
        <f t="shared" si="577"/>
        <v>0</v>
      </c>
      <c r="GD300" s="1311">
        <f t="shared" si="578"/>
        <v>0</v>
      </c>
      <c r="GE300" s="322">
        <f t="shared" si="635"/>
        <v>0</v>
      </c>
      <c r="GF300" s="280">
        <f t="shared" si="635"/>
        <v>0</v>
      </c>
      <c r="GG300" s="280">
        <f t="shared" si="635"/>
        <v>0</v>
      </c>
      <c r="GH300" s="280">
        <f t="shared" si="635"/>
        <v>0</v>
      </c>
      <c r="GI300" s="280">
        <f t="shared" si="635"/>
        <v>0</v>
      </c>
      <c r="GJ300" s="280">
        <f t="shared" si="635"/>
        <v>0</v>
      </c>
      <c r="GK300" s="280">
        <f t="shared" si="635"/>
        <v>0</v>
      </c>
      <c r="GL300" s="280">
        <f t="shared" si="635"/>
        <v>0</v>
      </c>
      <c r="GM300" s="280">
        <f t="shared" si="635"/>
        <v>0</v>
      </c>
      <c r="GN300" s="280">
        <f t="shared" si="635"/>
        <v>0</v>
      </c>
      <c r="GO300" s="280">
        <f t="shared" si="635"/>
        <v>0</v>
      </c>
      <c r="GP300" s="280">
        <f t="shared" si="635"/>
        <v>0</v>
      </c>
      <c r="GQ300" s="280">
        <f t="shared" si="635"/>
        <v>0</v>
      </c>
      <c r="GR300" s="280">
        <f t="shared" si="635"/>
        <v>0</v>
      </c>
      <c r="GS300" s="280">
        <f t="shared" si="635"/>
        <v>0</v>
      </c>
      <c r="GT300" s="280">
        <f t="shared" ref="GT300:HH315" si="656">$K300*FJ300</f>
        <v>0</v>
      </c>
      <c r="GU300" s="280">
        <f t="shared" si="656"/>
        <v>0</v>
      </c>
      <c r="GV300" s="280">
        <f t="shared" si="656"/>
        <v>0</v>
      </c>
      <c r="GW300" s="322">
        <f t="shared" si="656"/>
        <v>0</v>
      </c>
      <c r="GX300" s="280">
        <f t="shared" si="656"/>
        <v>0</v>
      </c>
      <c r="GY300" s="280">
        <f t="shared" si="656"/>
        <v>0</v>
      </c>
      <c r="GZ300" s="280">
        <f t="shared" si="656"/>
        <v>0</v>
      </c>
      <c r="HA300" s="280">
        <f t="shared" si="656"/>
        <v>0</v>
      </c>
      <c r="HB300" s="280">
        <f t="shared" si="656"/>
        <v>0</v>
      </c>
      <c r="HC300" s="280">
        <f t="shared" si="656"/>
        <v>0</v>
      </c>
      <c r="HD300" s="280">
        <f t="shared" si="656"/>
        <v>0</v>
      </c>
      <c r="HE300" s="280">
        <f t="shared" si="656"/>
        <v>0</v>
      </c>
      <c r="HF300" s="280">
        <f t="shared" si="656"/>
        <v>0</v>
      </c>
      <c r="HG300" s="280">
        <f t="shared" si="656"/>
        <v>0</v>
      </c>
      <c r="HH300" s="280">
        <f t="shared" si="656"/>
        <v>0</v>
      </c>
      <c r="HI300" s="280">
        <f t="shared" si="624"/>
        <v>0</v>
      </c>
      <c r="HJ300" s="280">
        <f t="shared" si="624"/>
        <v>0</v>
      </c>
      <c r="HK300" s="280">
        <f t="shared" si="624"/>
        <v>0</v>
      </c>
      <c r="HL300" s="280">
        <f t="shared" si="624"/>
        <v>0</v>
      </c>
      <c r="HM300" s="280">
        <f t="shared" si="624"/>
        <v>0</v>
      </c>
      <c r="HN300" s="321">
        <f t="shared" si="624"/>
        <v>0</v>
      </c>
      <c r="HP300" s="1321">
        <f t="shared" si="646"/>
        <v>0</v>
      </c>
      <c r="HQ300" s="1322">
        <f t="shared" si="646"/>
        <v>0</v>
      </c>
      <c r="HR300" s="1322">
        <f t="shared" si="646"/>
        <v>0</v>
      </c>
      <c r="HS300" s="1322">
        <f t="shared" si="646"/>
        <v>0</v>
      </c>
      <c r="HT300" s="1322">
        <f t="shared" si="646"/>
        <v>0</v>
      </c>
      <c r="HU300" s="1322">
        <f t="shared" si="646"/>
        <v>0</v>
      </c>
      <c r="HV300" s="1322">
        <f t="shared" si="646"/>
        <v>0</v>
      </c>
      <c r="HW300" s="1322">
        <f t="shared" si="646"/>
        <v>0</v>
      </c>
      <c r="HX300" s="1322">
        <f t="shared" si="646"/>
        <v>0</v>
      </c>
      <c r="HY300" s="1322">
        <f t="shared" si="646"/>
        <v>0</v>
      </c>
      <c r="HZ300" s="1322">
        <f t="shared" si="646"/>
        <v>0</v>
      </c>
      <c r="IA300" s="1322">
        <f t="shared" si="646"/>
        <v>0</v>
      </c>
      <c r="IB300" s="1322">
        <f t="shared" si="646"/>
        <v>0</v>
      </c>
      <c r="IC300" s="1322">
        <f t="shared" si="646"/>
        <v>0</v>
      </c>
      <c r="ID300" s="1322">
        <f t="shared" si="580"/>
        <v>0</v>
      </c>
      <c r="IE300" s="1322">
        <f t="shared" si="581"/>
        <v>0</v>
      </c>
      <c r="IF300" s="1322">
        <f t="shared" si="582"/>
        <v>0</v>
      </c>
      <c r="IG300" s="1322">
        <f t="shared" si="583"/>
        <v>0</v>
      </c>
      <c r="IH300" s="1321">
        <f t="shared" si="647"/>
        <v>0</v>
      </c>
      <c r="II300" s="1322">
        <f t="shared" si="647"/>
        <v>0</v>
      </c>
      <c r="IJ300" s="1322">
        <f t="shared" si="647"/>
        <v>0</v>
      </c>
      <c r="IK300" s="1322">
        <f t="shared" si="647"/>
        <v>0</v>
      </c>
      <c r="IL300" s="1322">
        <f t="shared" si="647"/>
        <v>0</v>
      </c>
      <c r="IM300" s="1322">
        <f t="shared" si="647"/>
        <v>0</v>
      </c>
      <c r="IN300" s="1322">
        <f t="shared" si="647"/>
        <v>0</v>
      </c>
      <c r="IO300" s="1322">
        <f t="shared" si="647"/>
        <v>0</v>
      </c>
      <c r="IP300" s="1322">
        <f t="shared" si="647"/>
        <v>0</v>
      </c>
      <c r="IQ300" s="1322">
        <f t="shared" si="647"/>
        <v>0</v>
      </c>
      <c r="IR300" s="1322">
        <f t="shared" si="647"/>
        <v>0</v>
      </c>
      <c r="IS300" s="1322">
        <f t="shared" si="647"/>
        <v>0</v>
      </c>
      <c r="IT300" s="1322">
        <f t="shared" si="647"/>
        <v>0</v>
      </c>
      <c r="IU300" s="1322">
        <f t="shared" si="647"/>
        <v>0</v>
      </c>
      <c r="IV300" s="1322">
        <f t="shared" si="584"/>
        <v>0</v>
      </c>
      <c r="IW300" s="1322">
        <f t="shared" si="585"/>
        <v>0</v>
      </c>
      <c r="IX300" s="1322">
        <f t="shared" si="586"/>
        <v>0</v>
      </c>
      <c r="IY300" s="1322">
        <f t="shared" si="587"/>
        <v>0</v>
      </c>
      <c r="IZ300" s="1323">
        <f t="shared" si="653"/>
        <v>0</v>
      </c>
      <c r="JA300" s="1324">
        <f t="shared" si="653"/>
        <v>0</v>
      </c>
      <c r="JB300" s="1324">
        <f t="shared" si="653"/>
        <v>0</v>
      </c>
      <c r="JC300" s="1324">
        <f t="shared" si="653"/>
        <v>0</v>
      </c>
      <c r="JD300" s="1324">
        <f t="shared" si="653"/>
        <v>0</v>
      </c>
      <c r="JE300" s="1324">
        <f t="shared" si="653"/>
        <v>0</v>
      </c>
      <c r="JF300" s="1324">
        <f t="shared" si="653"/>
        <v>0</v>
      </c>
      <c r="JG300" s="1324">
        <f t="shared" si="653"/>
        <v>0</v>
      </c>
      <c r="JH300" s="1324">
        <f t="shared" si="653"/>
        <v>0</v>
      </c>
      <c r="JI300" s="1324">
        <f t="shared" si="653"/>
        <v>0</v>
      </c>
      <c r="JJ300" s="1324">
        <f t="shared" si="653"/>
        <v>0</v>
      </c>
      <c r="JK300" s="1324">
        <f t="shared" si="653"/>
        <v>0</v>
      </c>
      <c r="JL300" s="1324">
        <f t="shared" si="653"/>
        <v>0</v>
      </c>
      <c r="JM300" s="1324">
        <f t="shared" si="653"/>
        <v>0</v>
      </c>
      <c r="JN300" s="1324">
        <f t="shared" si="653"/>
        <v>0</v>
      </c>
      <c r="JO300" s="1324">
        <f t="shared" si="588"/>
        <v>0</v>
      </c>
      <c r="JP300" s="1324">
        <f t="shared" si="589"/>
        <v>0</v>
      </c>
      <c r="JQ300" s="1325">
        <f t="shared" si="590"/>
        <v>0</v>
      </c>
      <c r="JS300" s="327"/>
      <c r="JT300" s="323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23">
        <f t="shared" si="654"/>
        <v>0</v>
      </c>
      <c r="JV300" s="1223">
        <f t="shared" si="654"/>
        <v>0</v>
      </c>
      <c r="JW300" s="1223">
        <f t="shared" si="654"/>
        <v>0</v>
      </c>
      <c r="JX300" s="1223">
        <f t="shared" si="654"/>
        <v>0</v>
      </c>
      <c r="JY300" s="1223">
        <f t="shared" si="654"/>
        <v>0</v>
      </c>
      <c r="JZ300" s="1223">
        <f t="shared" si="654"/>
        <v>0</v>
      </c>
      <c r="KA300" s="1223">
        <f t="shared" si="654"/>
        <v>0</v>
      </c>
      <c r="KB300" s="1223">
        <f t="shared" si="654"/>
        <v>0</v>
      </c>
      <c r="KC300" s="1223">
        <f t="shared" si="654"/>
        <v>0</v>
      </c>
      <c r="KD300" s="1223">
        <f t="shared" si="654"/>
        <v>0</v>
      </c>
      <c r="KE300" s="1223">
        <f t="shared" si="654"/>
        <v>0</v>
      </c>
      <c r="KF300" s="1223">
        <f t="shared" si="654"/>
        <v>0</v>
      </c>
      <c r="KG300" s="1223">
        <f t="shared" si="654"/>
        <v>0</v>
      </c>
      <c r="KH300" s="1223">
        <f t="shared" si="654"/>
        <v>0</v>
      </c>
      <c r="KI300" s="1223">
        <f t="shared" si="654"/>
        <v>0</v>
      </c>
      <c r="KJ300" s="1223">
        <f t="shared" si="591"/>
        <v>0</v>
      </c>
      <c r="KK300" s="1224">
        <f t="shared" si="592"/>
        <v>0</v>
      </c>
      <c r="KM300" s="327"/>
      <c r="KN300" s="280">
        <f t="shared" si="636"/>
        <v>0</v>
      </c>
      <c r="KO300" s="280">
        <f t="shared" si="636"/>
        <v>0</v>
      </c>
      <c r="KP300" s="280">
        <f t="shared" si="636"/>
        <v>0</v>
      </c>
      <c r="KQ300" s="280">
        <f t="shared" si="636"/>
        <v>0</v>
      </c>
      <c r="KR300" s="280">
        <f t="shared" si="636"/>
        <v>0</v>
      </c>
      <c r="KS300" s="280">
        <f t="shared" si="636"/>
        <v>0</v>
      </c>
      <c r="KT300" s="280">
        <f t="shared" si="636"/>
        <v>0</v>
      </c>
      <c r="KU300" s="280">
        <f t="shared" si="636"/>
        <v>0</v>
      </c>
      <c r="KV300" s="280">
        <f t="shared" si="636"/>
        <v>0</v>
      </c>
      <c r="KW300" s="280">
        <f t="shared" si="636"/>
        <v>0</v>
      </c>
      <c r="KX300" s="280">
        <f t="shared" si="636"/>
        <v>0</v>
      </c>
      <c r="KY300" s="280">
        <f t="shared" si="636"/>
        <v>0</v>
      </c>
      <c r="KZ300" s="280">
        <f t="shared" si="636"/>
        <v>0</v>
      </c>
      <c r="LA300" s="280">
        <f t="shared" si="636"/>
        <v>0</v>
      </c>
      <c r="LB300" s="280">
        <f t="shared" si="636"/>
        <v>0</v>
      </c>
      <c r="LC300" s="280">
        <f t="shared" ref="LC300:LE315" si="657">IF($K300= 0, 0, $K300 * ($F300 &gt;= LC$8) * ($F300 &lt;= LC$9))</f>
        <v>0</v>
      </c>
      <c r="LD300" s="280">
        <f t="shared" si="657"/>
        <v>0</v>
      </c>
      <c r="LE300" s="321">
        <f t="shared" si="657"/>
        <v>0</v>
      </c>
      <c r="LG300" s="327"/>
      <c r="LH300" s="280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80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80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80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80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80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80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80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80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80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80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80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80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80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80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80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80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21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27"/>
      <c r="MB300" s="280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80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80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80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80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80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80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80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80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80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80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80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80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80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80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80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80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21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27"/>
      <c r="MV300" s="280">
        <f t="shared" si="648"/>
        <v>0</v>
      </c>
      <c r="MW300" s="280">
        <f t="shared" si="648"/>
        <v>0</v>
      </c>
      <c r="MX300" s="280">
        <f t="shared" si="648"/>
        <v>0</v>
      </c>
      <c r="MY300" s="280">
        <f t="shared" si="648"/>
        <v>0</v>
      </c>
      <c r="MZ300" s="280">
        <f t="shared" si="648"/>
        <v>0</v>
      </c>
      <c r="NA300" s="280">
        <f t="shared" si="648"/>
        <v>0</v>
      </c>
      <c r="NB300" s="280">
        <f t="shared" si="648"/>
        <v>0</v>
      </c>
      <c r="NC300" s="280">
        <f t="shared" si="648"/>
        <v>0</v>
      </c>
      <c r="ND300" s="280">
        <f t="shared" si="648"/>
        <v>0</v>
      </c>
      <c r="NE300" s="280">
        <f t="shared" si="648"/>
        <v>0</v>
      </c>
      <c r="NF300" s="280">
        <f t="shared" si="648"/>
        <v>0</v>
      </c>
      <c r="NG300" s="280">
        <f t="shared" si="648"/>
        <v>0</v>
      </c>
      <c r="NH300" s="280">
        <f t="shared" si="648"/>
        <v>0</v>
      </c>
      <c r="NI300" s="280">
        <f t="shared" si="648"/>
        <v>0</v>
      </c>
      <c r="NJ300" s="280">
        <f t="shared" si="594"/>
        <v>0</v>
      </c>
      <c r="NK300" s="280">
        <f t="shared" si="595"/>
        <v>0</v>
      </c>
      <c r="NL300" s="280">
        <f t="shared" si="596"/>
        <v>0</v>
      </c>
      <c r="NM300" s="321">
        <f t="shared" si="597"/>
        <v>0</v>
      </c>
      <c r="NO300" s="327"/>
      <c r="NP300" s="280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80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80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80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80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80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80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80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80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80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80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80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80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80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80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80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80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21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72">
        <f t="shared" si="549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550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3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Y$6:$Y$1806, MATCH($B$6 &amp; $A301, 'F6 - Debt Dataset'!$E$6:$E$1806 &amp; 'F6 - Debt Dataset'!$DF$6:$DF$1806, 0)), "-")</f>
        <v>-</v>
      </c>
      <c r="O301" s="374" cm="1">
        <f t="array" ref="O301">IFERROR(INDEX('F6 - Debt Dataset'!$Z$6:$Z$1806, MATCH($B$6 &amp; $A301, 'F6 - Debt Dataset'!$E$6:$E$1806 &amp; 'F6 - Debt Dataset'!$DF$6:$DF$1806, 0)), 0)</f>
        <v>0</v>
      </c>
      <c r="P301" s="372" cm="1">
        <f t="array" ref="P301">IFERROR(INDEX('F6 - Debt Dataset'!$AA$6:$AA$1806, MATCH($B$6 &amp; $A301, 'F6 - Debt Dataset'!$E$6:$E$1806 &amp; 'F6 - Debt Dataset'!$DF$6:$DF$1806, 0)), 0)</f>
        <v>0</v>
      </c>
      <c r="Q301" s="372" cm="1">
        <f t="array" ref="Q301">IFERROR(IF(P301=0, INDEX('I2 - Monthly Inflation'!$G$6:$H$413, MATCH(EOMONTH(EDATE(F301,-O301),0), 'I2 - Monthly Inflation'!$A$6:$A$389, 0), 1 + (N301 = "RPI")), P301), 0)</f>
        <v>0</v>
      </c>
      <c r="R301" s="372" t="str">
        <f t="shared" si="551"/>
        <v>-</v>
      </c>
      <c r="S301" s="372" t="str">
        <f t="shared" si="545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318">
        <f t="shared" ref="U301:AJ316" si="658">(U$8 &lt; $I301) * (U$9 &gt;= $F301) * YEARFRAC(MAX(U$8, $F301), MIN(U$9, $I301))</f>
        <v>0</v>
      </c>
      <c r="V301" s="317">
        <f t="shared" si="658"/>
        <v>0</v>
      </c>
      <c r="W301" s="317">
        <f t="shared" si="658"/>
        <v>0</v>
      </c>
      <c r="X301" s="317">
        <f t="shared" si="658"/>
        <v>0</v>
      </c>
      <c r="Y301" s="317">
        <f t="shared" si="658"/>
        <v>0</v>
      </c>
      <c r="Z301" s="317">
        <f t="shared" si="658"/>
        <v>0</v>
      </c>
      <c r="AA301" s="317">
        <f t="shared" si="658"/>
        <v>0</v>
      </c>
      <c r="AB301" s="317">
        <f t="shared" si="658"/>
        <v>0</v>
      </c>
      <c r="AC301" s="317">
        <f t="shared" si="658"/>
        <v>0</v>
      </c>
      <c r="AD301" s="317">
        <f t="shared" si="658"/>
        <v>0</v>
      </c>
      <c r="AE301" s="317">
        <f t="shared" si="658"/>
        <v>0</v>
      </c>
      <c r="AF301" s="317">
        <f t="shared" si="658"/>
        <v>0</v>
      </c>
      <c r="AG301" s="317">
        <f t="shared" si="658"/>
        <v>0</v>
      </c>
      <c r="AH301" s="317">
        <f t="shared" si="658"/>
        <v>0</v>
      </c>
      <c r="AI301" s="317">
        <f t="shared" si="658"/>
        <v>0</v>
      </c>
      <c r="AJ301" s="317">
        <f t="shared" si="658"/>
        <v>0</v>
      </c>
      <c r="AK301" s="317">
        <f t="shared" si="598"/>
        <v>0</v>
      </c>
      <c r="AL301" s="317">
        <f t="shared" si="598"/>
        <v>0</v>
      </c>
      <c r="AM301" s="317">
        <f t="shared" si="598"/>
        <v>0</v>
      </c>
      <c r="AN301" s="322">
        <f t="shared" si="649"/>
        <v>0</v>
      </c>
      <c r="AO301" s="280">
        <f t="shared" si="649"/>
        <v>0</v>
      </c>
      <c r="AP301" s="280">
        <f t="shared" si="649"/>
        <v>0</v>
      </c>
      <c r="AQ301" s="280">
        <f t="shared" si="649"/>
        <v>0</v>
      </c>
      <c r="AR301" s="280">
        <f t="shared" si="649"/>
        <v>0</v>
      </c>
      <c r="AS301" s="280">
        <f t="shared" si="649"/>
        <v>0</v>
      </c>
      <c r="AT301" s="280">
        <f t="shared" si="649"/>
        <v>0</v>
      </c>
      <c r="AU301" s="280">
        <f t="shared" si="649"/>
        <v>0</v>
      </c>
      <c r="AV301" s="280">
        <f t="shared" si="649"/>
        <v>0</v>
      </c>
      <c r="AW301" s="280">
        <f t="shared" si="649"/>
        <v>0</v>
      </c>
      <c r="AX301" s="280">
        <f t="shared" si="649"/>
        <v>0</v>
      </c>
      <c r="AY301" s="280">
        <f t="shared" si="649"/>
        <v>0</v>
      </c>
      <c r="AZ301" s="280">
        <f t="shared" si="649"/>
        <v>0</v>
      </c>
      <c r="BA301" s="280">
        <f t="shared" si="649"/>
        <v>0</v>
      </c>
      <c r="BB301" s="280">
        <f t="shared" si="649"/>
        <v>0</v>
      </c>
      <c r="BC301" s="280">
        <f t="shared" si="553"/>
        <v>0</v>
      </c>
      <c r="BD301" s="280">
        <f t="shared" si="554"/>
        <v>0</v>
      </c>
      <c r="BE301" s="280">
        <f t="shared" si="555"/>
        <v>0</v>
      </c>
      <c r="BF301" s="280">
        <f t="shared" si="556"/>
        <v>0</v>
      </c>
      <c r="BG301" s="322">
        <f t="shared" si="650"/>
        <v>0</v>
      </c>
      <c r="BH301" s="280">
        <f t="shared" si="650"/>
        <v>0</v>
      </c>
      <c r="BI301" s="280">
        <f t="shared" si="650"/>
        <v>0</v>
      </c>
      <c r="BJ301" s="280">
        <f t="shared" si="650"/>
        <v>0</v>
      </c>
      <c r="BK301" s="280">
        <f t="shared" si="650"/>
        <v>0</v>
      </c>
      <c r="BL301" s="280">
        <f t="shared" si="650"/>
        <v>0</v>
      </c>
      <c r="BM301" s="280">
        <f t="shared" si="650"/>
        <v>0</v>
      </c>
      <c r="BN301" s="280">
        <f t="shared" si="650"/>
        <v>0</v>
      </c>
      <c r="BO301" s="280">
        <f t="shared" si="650"/>
        <v>0</v>
      </c>
      <c r="BP301" s="280">
        <f t="shared" si="650"/>
        <v>0</v>
      </c>
      <c r="BQ301" s="280">
        <f t="shared" si="650"/>
        <v>0</v>
      </c>
      <c r="BR301" s="280">
        <f t="shared" si="650"/>
        <v>0</v>
      </c>
      <c r="BS301" s="280">
        <f t="shared" si="650"/>
        <v>0</v>
      </c>
      <c r="BT301" s="280">
        <f t="shared" si="650"/>
        <v>0</v>
      </c>
      <c r="BU301" s="280">
        <f t="shared" si="650"/>
        <v>0</v>
      </c>
      <c r="BV301" s="280">
        <f t="shared" si="557"/>
        <v>0</v>
      </c>
      <c r="BW301" s="280">
        <f t="shared" si="558"/>
        <v>0</v>
      </c>
      <c r="BX301" s="280">
        <f t="shared" si="559"/>
        <v>0</v>
      </c>
      <c r="BY301" s="280">
        <f t="shared" si="560"/>
        <v>0</v>
      </c>
      <c r="BZ301" s="322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80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80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80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80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80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80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80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80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80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80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80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80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80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80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80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80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80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21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11">
        <f t="shared" si="643"/>
        <v>0</v>
      </c>
      <c r="CT301" s="1311">
        <f t="shared" si="643"/>
        <v>0</v>
      </c>
      <c r="CU301" s="1311">
        <f t="shared" si="643"/>
        <v>0</v>
      </c>
      <c r="CV301" s="1311">
        <f t="shared" si="643"/>
        <v>0</v>
      </c>
      <c r="CW301" s="1311">
        <f t="shared" si="643"/>
        <v>0</v>
      </c>
      <c r="CX301" s="1311">
        <f t="shared" si="643"/>
        <v>0</v>
      </c>
      <c r="CY301" s="1311">
        <f t="shared" si="643"/>
        <v>0</v>
      </c>
      <c r="CZ301" s="1311">
        <f t="shared" si="643"/>
        <v>0</v>
      </c>
      <c r="DA301" s="1311">
        <f t="shared" si="643"/>
        <v>0</v>
      </c>
      <c r="DB301" s="1311">
        <f t="shared" si="643"/>
        <v>0</v>
      </c>
      <c r="DC301" s="1311">
        <f t="shared" si="643"/>
        <v>0</v>
      </c>
      <c r="DD301" s="1311">
        <f t="shared" si="643"/>
        <v>0</v>
      </c>
      <c r="DE301" s="1311">
        <f t="shared" si="643"/>
        <v>0</v>
      </c>
      <c r="DF301" s="1311">
        <f t="shared" si="643"/>
        <v>0</v>
      </c>
      <c r="DG301" s="1311">
        <f t="shared" si="561"/>
        <v>0</v>
      </c>
      <c r="DH301" s="1311">
        <f t="shared" si="562"/>
        <v>0</v>
      </c>
      <c r="DI301" s="1311">
        <f t="shared" si="563"/>
        <v>0</v>
      </c>
      <c r="DJ301" s="1311">
        <f t="shared" si="564"/>
        <v>0</v>
      </c>
      <c r="DK301" s="322">
        <f t="shared" si="644"/>
        <v>0</v>
      </c>
      <c r="DL301" s="280">
        <f t="shared" si="644"/>
        <v>0</v>
      </c>
      <c r="DM301" s="280">
        <f t="shared" si="644"/>
        <v>0</v>
      </c>
      <c r="DN301" s="280">
        <f t="shared" si="644"/>
        <v>0</v>
      </c>
      <c r="DO301" s="280">
        <f t="shared" si="644"/>
        <v>0</v>
      </c>
      <c r="DP301" s="280">
        <f t="shared" si="644"/>
        <v>0</v>
      </c>
      <c r="DQ301" s="280">
        <f t="shared" si="644"/>
        <v>0</v>
      </c>
      <c r="DR301" s="280">
        <f t="shared" si="644"/>
        <v>0</v>
      </c>
      <c r="DS301" s="280">
        <f t="shared" si="644"/>
        <v>0</v>
      </c>
      <c r="DT301" s="280">
        <f t="shared" si="644"/>
        <v>0</v>
      </c>
      <c r="DU301" s="280">
        <f t="shared" si="644"/>
        <v>0</v>
      </c>
      <c r="DV301" s="280">
        <f t="shared" si="644"/>
        <v>0</v>
      </c>
      <c r="DW301" s="280">
        <f t="shared" si="644"/>
        <v>0</v>
      </c>
      <c r="DX301" s="280">
        <f t="shared" si="644"/>
        <v>0</v>
      </c>
      <c r="DY301" s="280">
        <f t="shared" si="565"/>
        <v>0</v>
      </c>
      <c r="DZ301" s="280">
        <f t="shared" si="566"/>
        <v>0</v>
      </c>
      <c r="EA301" s="280">
        <f t="shared" si="567"/>
        <v>0</v>
      </c>
      <c r="EB301" s="280">
        <f t="shared" si="568"/>
        <v>0</v>
      </c>
      <c r="EC301" s="322">
        <f t="shared" si="645"/>
        <v>0</v>
      </c>
      <c r="ED301" s="280">
        <f t="shared" si="645"/>
        <v>0</v>
      </c>
      <c r="EE301" s="280">
        <f t="shared" si="645"/>
        <v>0</v>
      </c>
      <c r="EF301" s="280">
        <f t="shared" si="645"/>
        <v>0</v>
      </c>
      <c r="EG301" s="280">
        <f t="shared" si="645"/>
        <v>0</v>
      </c>
      <c r="EH301" s="280">
        <f t="shared" si="645"/>
        <v>0</v>
      </c>
      <c r="EI301" s="280">
        <f t="shared" si="645"/>
        <v>0</v>
      </c>
      <c r="EJ301" s="280">
        <f t="shared" si="645"/>
        <v>0</v>
      </c>
      <c r="EK301" s="280">
        <f t="shared" si="645"/>
        <v>0</v>
      </c>
      <c r="EL301" s="280">
        <f t="shared" si="645"/>
        <v>0</v>
      </c>
      <c r="EM301" s="280">
        <f t="shared" si="645"/>
        <v>0</v>
      </c>
      <c r="EN301" s="280">
        <f t="shared" si="645"/>
        <v>0</v>
      </c>
      <c r="EO301" s="280">
        <f t="shared" si="645"/>
        <v>0</v>
      </c>
      <c r="EP301" s="280">
        <f t="shared" si="645"/>
        <v>0</v>
      </c>
      <c r="EQ301" s="280">
        <f t="shared" si="569"/>
        <v>0</v>
      </c>
      <c r="ER301" s="280">
        <f t="shared" si="570"/>
        <v>0</v>
      </c>
      <c r="ES301" s="280">
        <f t="shared" si="571"/>
        <v>0</v>
      </c>
      <c r="ET301" s="280">
        <f t="shared" si="572"/>
        <v>0</v>
      </c>
      <c r="EU301" s="1319">
        <f t="shared" si="651"/>
        <v>0</v>
      </c>
      <c r="EV301" s="1311">
        <f t="shared" si="651"/>
        <v>0</v>
      </c>
      <c r="EW301" s="1311">
        <f t="shared" si="651"/>
        <v>0</v>
      </c>
      <c r="EX301" s="1311">
        <f t="shared" si="651"/>
        <v>0</v>
      </c>
      <c r="EY301" s="1311">
        <f t="shared" si="651"/>
        <v>0</v>
      </c>
      <c r="EZ301" s="1311">
        <f t="shared" si="651"/>
        <v>0</v>
      </c>
      <c r="FA301" s="1311">
        <f t="shared" si="651"/>
        <v>0</v>
      </c>
      <c r="FB301" s="1311">
        <f t="shared" si="651"/>
        <v>0</v>
      </c>
      <c r="FC301" s="1311">
        <f t="shared" si="651"/>
        <v>0</v>
      </c>
      <c r="FD301" s="1311">
        <f t="shared" si="651"/>
        <v>0</v>
      </c>
      <c r="FE301" s="1311">
        <f t="shared" si="651"/>
        <v>0</v>
      </c>
      <c r="FF301" s="1311">
        <f t="shared" si="651"/>
        <v>0</v>
      </c>
      <c r="FG301" s="1311">
        <f t="shared" si="651"/>
        <v>0</v>
      </c>
      <c r="FH301" s="1311">
        <f t="shared" si="651"/>
        <v>0</v>
      </c>
      <c r="FI301" s="1311">
        <f t="shared" si="651"/>
        <v>0</v>
      </c>
      <c r="FJ301" s="1311">
        <f t="shared" si="573"/>
        <v>0</v>
      </c>
      <c r="FK301" s="1311">
        <f t="shared" si="574"/>
        <v>0</v>
      </c>
      <c r="FL301" s="1311">
        <f t="shared" si="575"/>
        <v>0</v>
      </c>
      <c r="FM301" s="1319">
        <f t="shared" si="652"/>
        <v>0</v>
      </c>
      <c r="FN301" s="1311">
        <f t="shared" si="652"/>
        <v>0</v>
      </c>
      <c r="FO301" s="1311">
        <f t="shared" si="652"/>
        <v>0</v>
      </c>
      <c r="FP301" s="1311">
        <f t="shared" si="652"/>
        <v>0</v>
      </c>
      <c r="FQ301" s="1311">
        <f t="shared" si="652"/>
        <v>0</v>
      </c>
      <c r="FR301" s="1311">
        <f t="shared" si="652"/>
        <v>0</v>
      </c>
      <c r="FS301" s="1311">
        <f t="shared" si="652"/>
        <v>0</v>
      </c>
      <c r="FT301" s="1311">
        <f t="shared" si="652"/>
        <v>0</v>
      </c>
      <c r="FU301" s="1311">
        <f t="shared" si="652"/>
        <v>0</v>
      </c>
      <c r="FV301" s="1311">
        <f t="shared" si="652"/>
        <v>0</v>
      </c>
      <c r="FW301" s="1311">
        <f t="shared" si="652"/>
        <v>0</v>
      </c>
      <c r="FX301" s="1311">
        <f t="shared" si="652"/>
        <v>0</v>
      </c>
      <c r="FY301" s="1311">
        <f t="shared" si="652"/>
        <v>0</v>
      </c>
      <c r="FZ301" s="1311">
        <f t="shared" si="652"/>
        <v>0</v>
      </c>
      <c r="GA301" s="1311">
        <f t="shared" si="652"/>
        <v>0</v>
      </c>
      <c r="GB301" s="1311">
        <f t="shared" si="576"/>
        <v>0</v>
      </c>
      <c r="GC301" s="1311">
        <f t="shared" si="577"/>
        <v>0</v>
      </c>
      <c r="GD301" s="1311">
        <f t="shared" si="578"/>
        <v>0</v>
      </c>
      <c r="GE301" s="322">
        <f t="shared" ref="GE301:GT316" si="659">$K301*EU301</f>
        <v>0</v>
      </c>
      <c r="GF301" s="280">
        <f t="shared" si="659"/>
        <v>0</v>
      </c>
      <c r="GG301" s="280">
        <f t="shared" si="659"/>
        <v>0</v>
      </c>
      <c r="GH301" s="280">
        <f t="shared" si="659"/>
        <v>0</v>
      </c>
      <c r="GI301" s="280">
        <f t="shared" si="659"/>
        <v>0</v>
      </c>
      <c r="GJ301" s="280">
        <f t="shared" si="659"/>
        <v>0</v>
      </c>
      <c r="GK301" s="280">
        <f t="shared" si="659"/>
        <v>0</v>
      </c>
      <c r="GL301" s="280">
        <f t="shared" si="659"/>
        <v>0</v>
      </c>
      <c r="GM301" s="280">
        <f t="shared" si="659"/>
        <v>0</v>
      </c>
      <c r="GN301" s="280">
        <f t="shared" si="659"/>
        <v>0</v>
      </c>
      <c r="GO301" s="280">
        <f t="shared" si="659"/>
        <v>0</v>
      </c>
      <c r="GP301" s="280">
        <f t="shared" si="659"/>
        <v>0</v>
      </c>
      <c r="GQ301" s="280">
        <f t="shared" si="659"/>
        <v>0</v>
      </c>
      <c r="GR301" s="280">
        <f t="shared" si="659"/>
        <v>0</v>
      </c>
      <c r="GS301" s="280">
        <f t="shared" si="659"/>
        <v>0</v>
      </c>
      <c r="GT301" s="280">
        <f t="shared" si="659"/>
        <v>0</v>
      </c>
      <c r="GU301" s="280">
        <f t="shared" si="656"/>
        <v>0</v>
      </c>
      <c r="GV301" s="280">
        <f t="shared" si="656"/>
        <v>0</v>
      </c>
      <c r="GW301" s="322">
        <f t="shared" si="656"/>
        <v>0</v>
      </c>
      <c r="GX301" s="280">
        <f t="shared" si="656"/>
        <v>0</v>
      </c>
      <c r="GY301" s="280">
        <f t="shared" si="656"/>
        <v>0</v>
      </c>
      <c r="GZ301" s="280">
        <f t="shared" si="656"/>
        <v>0</v>
      </c>
      <c r="HA301" s="280">
        <f t="shared" si="656"/>
        <v>0</v>
      </c>
      <c r="HB301" s="280">
        <f t="shared" si="656"/>
        <v>0</v>
      </c>
      <c r="HC301" s="280">
        <f t="shared" si="656"/>
        <v>0</v>
      </c>
      <c r="HD301" s="280">
        <f t="shared" si="656"/>
        <v>0</v>
      </c>
      <c r="HE301" s="280">
        <f t="shared" si="656"/>
        <v>0</v>
      </c>
      <c r="HF301" s="280">
        <f t="shared" si="656"/>
        <v>0</v>
      </c>
      <c r="HG301" s="280">
        <f t="shared" si="656"/>
        <v>0</v>
      </c>
      <c r="HH301" s="280">
        <f t="shared" si="656"/>
        <v>0</v>
      </c>
      <c r="HI301" s="280">
        <f t="shared" si="624"/>
        <v>0</v>
      </c>
      <c r="HJ301" s="280">
        <f t="shared" si="624"/>
        <v>0</v>
      </c>
      <c r="HK301" s="280">
        <f t="shared" si="624"/>
        <v>0</v>
      </c>
      <c r="HL301" s="280">
        <f t="shared" si="624"/>
        <v>0</v>
      </c>
      <c r="HM301" s="280">
        <f t="shared" si="624"/>
        <v>0</v>
      </c>
      <c r="HN301" s="321">
        <f t="shared" si="624"/>
        <v>0</v>
      </c>
      <c r="HP301" s="1321">
        <f t="shared" si="646"/>
        <v>0</v>
      </c>
      <c r="HQ301" s="1322">
        <f t="shared" si="646"/>
        <v>0</v>
      </c>
      <c r="HR301" s="1322">
        <f t="shared" si="646"/>
        <v>0</v>
      </c>
      <c r="HS301" s="1322">
        <f t="shared" si="646"/>
        <v>0</v>
      </c>
      <c r="HT301" s="1322">
        <f t="shared" si="646"/>
        <v>0</v>
      </c>
      <c r="HU301" s="1322">
        <f t="shared" si="646"/>
        <v>0</v>
      </c>
      <c r="HV301" s="1322">
        <f t="shared" si="646"/>
        <v>0</v>
      </c>
      <c r="HW301" s="1322">
        <f t="shared" si="646"/>
        <v>0</v>
      </c>
      <c r="HX301" s="1322">
        <f t="shared" si="646"/>
        <v>0</v>
      </c>
      <c r="HY301" s="1322">
        <f t="shared" si="646"/>
        <v>0</v>
      </c>
      <c r="HZ301" s="1322">
        <f t="shared" si="646"/>
        <v>0</v>
      </c>
      <c r="IA301" s="1322">
        <f t="shared" si="646"/>
        <v>0</v>
      </c>
      <c r="IB301" s="1322">
        <f t="shared" si="646"/>
        <v>0</v>
      </c>
      <c r="IC301" s="1322">
        <f t="shared" si="646"/>
        <v>0</v>
      </c>
      <c r="ID301" s="1322">
        <f t="shared" si="580"/>
        <v>0</v>
      </c>
      <c r="IE301" s="1322">
        <f t="shared" si="581"/>
        <v>0</v>
      </c>
      <c r="IF301" s="1322">
        <f t="shared" si="582"/>
        <v>0</v>
      </c>
      <c r="IG301" s="1322">
        <f t="shared" si="583"/>
        <v>0</v>
      </c>
      <c r="IH301" s="1321">
        <f t="shared" si="647"/>
        <v>0</v>
      </c>
      <c r="II301" s="1322">
        <f t="shared" si="647"/>
        <v>0</v>
      </c>
      <c r="IJ301" s="1322">
        <f t="shared" si="647"/>
        <v>0</v>
      </c>
      <c r="IK301" s="1322">
        <f t="shared" si="647"/>
        <v>0</v>
      </c>
      <c r="IL301" s="1322">
        <f t="shared" si="647"/>
        <v>0</v>
      </c>
      <c r="IM301" s="1322">
        <f t="shared" si="647"/>
        <v>0</v>
      </c>
      <c r="IN301" s="1322">
        <f t="shared" si="647"/>
        <v>0</v>
      </c>
      <c r="IO301" s="1322">
        <f t="shared" si="647"/>
        <v>0</v>
      </c>
      <c r="IP301" s="1322">
        <f t="shared" si="647"/>
        <v>0</v>
      </c>
      <c r="IQ301" s="1322">
        <f t="shared" si="647"/>
        <v>0</v>
      </c>
      <c r="IR301" s="1322">
        <f t="shared" si="647"/>
        <v>0</v>
      </c>
      <c r="IS301" s="1322">
        <f t="shared" si="647"/>
        <v>0</v>
      </c>
      <c r="IT301" s="1322">
        <f t="shared" si="647"/>
        <v>0</v>
      </c>
      <c r="IU301" s="1322">
        <f t="shared" si="647"/>
        <v>0</v>
      </c>
      <c r="IV301" s="1322">
        <f t="shared" si="584"/>
        <v>0</v>
      </c>
      <c r="IW301" s="1322">
        <f t="shared" si="585"/>
        <v>0</v>
      </c>
      <c r="IX301" s="1322">
        <f t="shared" si="586"/>
        <v>0</v>
      </c>
      <c r="IY301" s="1322">
        <f t="shared" si="587"/>
        <v>0</v>
      </c>
      <c r="IZ301" s="1323">
        <f t="shared" si="653"/>
        <v>0</v>
      </c>
      <c r="JA301" s="1324">
        <f t="shared" si="653"/>
        <v>0</v>
      </c>
      <c r="JB301" s="1324">
        <f t="shared" si="653"/>
        <v>0</v>
      </c>
      <c r="JC301" s="1324">
        <f t="shared" si="653"/>
        <v>0</v>
      </c>
      <c r="JD301" s="1324">
        <f t="shared" si="653"/>
        <v>0</v>
      </c>
      <c r="JE301" s="1324">
        <f t="shared" si="653"/>
        <v>0</v>
      </c>
      <c r="JF301" s="1324">
        <f t="shared" si="653"/>
        <v>0</v>
      </c>
      <c r="JG301" s="1324">
        <f t="shared" si="653"/>
        <v>0</v>
      </c>
      <c r="JH301" s="1324">
        <f t="shared" si="653"/>
        <v>0</v>
      </c>
      <c r="JI301" s="1324">
        <f t="shared" si="653"/>
        <v>0</v>
      </c>
      <c r="JJ301" s="1324">
        <f t="shared" si="653"/>
        <v>0</v>
      </c>
      <c r="JK301" s="1324">
        <f t="shared" si="653"/>
        <v>0</v>
      </c>
      <c r="JL301" s="1324">
        <f t="shared" si="653"/>
        <v>0</v>
      </c>
      <c r="JM301" s="1324">
        <f t="shared" si="653"/>
        <v>0</v>
      </c>
      <c r="JN301" s="1324">
        <f t="shared" si="653"/>
        <v>0</v>
      </c>
      <c r="JO301" s="1324">
        <f t="shared" si="588"/>
        <v>0</v>
      </c>
      <c r="JP301" s="1324">
        <f t="shared" si="589"/>
        <v>0</v>
      </c>
      <c r="JQ301" s="1325">
        <f t="shared" si="590"/>
        <v>0</v>
      </c>
      <c r="JS301" s="327"/>
      <c r="JT301" s="323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23">
        <f t="shared" si="654"/>
        <v>0</v>
      </c>
      <c r="JV301" s="1223">
        <f t="shared" si="654"/>
        <v>0</v>
      </c>
      <c r="JW301" s="1223">
        <f t="shared" si="654"/>
        <v>0</v>
      </c>
      <c r="JX301" s="1223">
        <f t="shared" si="654"/>
        <v>0</v>
      </c>
      <c r="JY301" s="1223">
        <f t="shared" si="654"/>
        <v>0</v>
      </c>
      <c r="JZ301" s="1223">
        <f t="shared" si="654"/>
        <v>0</v>
      </c>
      <c r="KA301" s="1223">
        <f t="shared" si="654"/>
        <v>0</v>
      </c>
      <c r="KB301" s="1223">
        <f t="shared" si="654"/>
        <v>0</v>
      </c>
      <c r="KC301" s="1223">
        <f t="shared" si="654"/>
        <v>0</v>
      </c>
      <c r="KD301" s="1223">
        <f t="shared" si="654"/>
        <v>0</v>
      </c>
      <c r="KE301" s="1223">
        <f t="shared" si="654"/>
        <v>0</v>
      </c>
      <c r="KF301" s="1223">
        <f t="shared" si="654"/>
        <v>0</v>
      </c>
      <c r="KG301" s="1223">
        <f t="shared" si="654"/>
        <v>0</v>
      </c>
      <c r="KH301" s="1223">
        <f t="shared" si="654"/>
        <v>0</v>
      </c>
      <c r="KI301" s="1223">
        <f t="shared" si="654"/>
        <v>0</v>
      </c>
      <c r="KJ301" s="1223">
        <f t="shared" si="591"/>
        <v>0</v>
      </c>
      <c r="KK301" s="1224">
        <f t="shared" si="592"/>
        <v>0</v>
      </c>
      <c r="KM301" s="327"/>
      <c r="KN301" s="280">
        <f t="shared" ref="KN301:LC316" si="660">IF($K301= 0, 0, $K301 * ($F301 &gt;= KN$8) * ($F301 &lt;= KN$9))</f>
        <v>0</v>
      </c>
      <c r="KO301" s="280">
        <f t="shared" si="660"/>
        <v>0</v>
      </c>
      <c r="KP301" s="280">
        <f t="shared" si="660"/>
        <v>0</v>
      </c>
      <c r="KQ301" s="280">
        <f t="shared" si="660"/>
        <v>0</v>
      </c>
      <c r="KR301" s="280">
        <f t="shared" si="660"/>
        <v>0</v>
      </c>
      <c r="KS301" s="280">
        <f t="shared" si="660"/>
        <v>0</v>
      </c>
      <c r="KT301" s="280">
        <f t="shared" si="660"/>
        <v>0</v>
      </c>
      <c r="KU301" s="280">
        <f t="shared" si="660"/>
        <v>0</v>
      </c>
      <c r="KV301" s="280">
        <f t="shared" si="660"/>
        <v>0</v>
      </c>
      <c r="KW301" s="280">
        <f t="shared" si="660"/>
        <v>0</v>
      </c>
      <c r="KX301" s="280">
        <f t="shared" si="660"/>
        <v>0</v>
      </c>
      <c r="KY301" s="280">
        <f t="shared" si="660"/>
        <v>0</v>
      </c>
      <c r="KZ301" s="280">
        <f t="shared" si="660"/>
        <v>0</v>
      </c>
      <c r="LA301" s="280">
        <f t="shared" si="660"/>
        <v>0</v>
      </c>
      <c r="LB301" s="280">
        <f t="shared" si="660"/>
        <v>0</v>
      </c>
      <c r="LC301" s="280">
        <f t="shared" si="660"/>
        <v>0</v>
      </c>
      <c r="LD301" s="280">
        <f t="shared" si="657"/>
        <v>0</v>
      </c>
      <c r="LE301" s="321">
        <f t="shared" si="657"/>
        <v>0</v>
      </c>
      <c r="LG301" s="327"/>
      <c r="LH301" s="280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80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80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80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80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80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80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80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80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80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80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80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80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80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80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80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80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21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27"/>
      <c r="MB301" s="280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80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80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80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80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80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80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80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80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80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80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80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80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80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80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80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80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21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27"/>
      <c r="MV301" s="280">
        <f t="shared" si="648"/>
        <v>0</v>
      </c>
      <c r="MW301" s="280">
        <f t="shared" si="648"/>
        <v>0</v>
      </c>
      <c r="MX301" s="280">
        <f t="shared" si="648"/>
        <v>0</v>
      </c>
      <c r="MY301" s="280">
        <f t="shared" si="648"/>
        <v>0</v>
      </c>
      <c r="MZ301" s="280">
        <f t="shared" si="648"/>
        <v>0</v>
      </c>
      <c r="NA301" s="280">
        <f t="shared" si="648"/>
        <v>0</v>
      </c>
      <c r="NB301" s="280">
        <f t="shared" si="648"/>
        <v>0</v>
      </c>
      <c r="NC301" s="280">
        <f t="shared" si="648"/>
        <v>0</v>
      </c>
      <c r="ND301" s="280">
        <f t="shared" si="648"/>
        <v>0</v>
      </c>
      <c r="NE301" s="280">
        <f t="shared" si="648"/>
        <v>0</v>
      </c>
      <c r="NF301" s="280">
        <f t="shared" si="648"/>
        <v>0</v>
      </c>
      <c r="NG301" s="280">
        <f t="shared" si="648"/>
        <v>0</v>
      </c>
      <c r="NH301" s="280">
        <f t="shared" si="648"/>
        <v>0</v>
      </c>
      <c r="NI301" s="280">
        <f t="shared" si="648"/>
        <v>0</v>
      </c>
      <c r="NJ301" s="280">
        <f t="shared" si="594"/>
        <v>0</v>
      </c>
      <c r="NK301" s="280">
        <f t="shared" si="595"/>
        <v>0</v>
      </c>
      <c r="NL301" s="280">
        <f t="shared" si="596"/>
        <v>0</v>
      </c>
      <c r="NM301" s="321">
        <f t="shared" si="597"/>
        <v>0</v>
      </c>
      <c r="NO301" s="327"/>
      <c r="NP301" s="280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80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80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80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80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80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80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80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80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80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80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80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80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80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80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80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80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21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72">
        <f t="shared" si="549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550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3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Y$6:$Y$1806, MATCH($B$6 &amp; $A302, 'F6 - Debt Dataset'!$E$6:$E$1806 &amp; 'F6 - Debt Dataset'!$DF$6:$DF$1806, 0)), "-")</f>
        <v>-</v>
      </c>
      <c r="O302" s="374" cm="1">
        <f t="array" ref="O302">IFERROR(INDEX('F6 - Debt Dataset'!$Z$6:$Z$1806, MATCH($B$6 &amp; $A302, 'F6 - Debt Dataset'!$E$6:$E$1806 &amp; 'F6 - Debt Dataset'!$DF$6:$DF$1806, 0)), 0)</f>
        <v>0</v>
      </c>
      <c r="P302" s="372" cm="1">
        <f t="array" ref="P302">IFERROR(INDEX('F6 - Debt Dataset'!$AA$6:$AA$1806, MATCH($B$6 &amp; $A302, 'F6 - Debt Dataset'!$E$6:$E$1806 &amp; 'F6 - Debt Dataset'!$DF$6:$DF$1806, 0)), 0)</f>
        <v>0</v>
      </c>
      <c r="Q302" s="372" cm="1">
        <f t="array" ref="Q302">IFERROR(IF(P302=0, INDEX('I2 - Monthly Inflation'!$G$6:$H$413, MATCH(EOMONTH(EDATE(F302,-O302),0), 'I2 - Monthly Inflation'!$A$6:$A$389, 0), 1 + (N302 = "RPI")), P302), 0)</f>
        <v>0</v>
      </c>
      <c r="R302" s="372" t="str">
        <f t="shared" si="551"/>
        <v>-</v>
      </c>
      <c r="S302" s="372" t="str">
        <f t="shared" si="545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318">
        <f t="shared" si="658"/>
        <v>0</v>
      </c>
      <c r="V302" s="317">
        <f t="shared" si="658"/>
        <v>0</v>
      </c>
      <c r="W302" s="317">
        <f t="shared" si="658"/>
        <v>0</v>
      </c>
      <c r="X302" s="317">
        <f t="shared" si="658"/>
        <v>0</v>
      </c>
      <c r="Y302" s="317">
        <f t="shared" si="658"/>
        <v>0</v>
      </c>
      <c r="Z302" s="317">
        <f t="shared" si="658"/>
        <v>0</v>
      </c>
      <c r="AA302" s="317">
        <f t="shared" si="658"/>
        <v>0</v>
      </c>
      <c r="AB302" s="317">
        <f t="shared" si="658"/>
        <v>0</v>
      </c>
      <c r="AC302" s="317">
        <f t="shared" si="658"/>
        <v>0</v>
      </c>
      <c r="AD302" s="317">
        <f t="shared" si="658"/>
        <v>0</v>
      </c>
      <c r="AE302" s="317">
        <f t="shared" si="658"/>
        <v>0</v>
      </c>
      <c r="AF302" s="317">
        <f t="shared" si="658"/>
        <v>0</v>
      </c>
      <c r="AG302" s="317">
        <f t="shared" si="658"/>
        <v>0</v>
      </c>
      <c r="AH302" s="317">
        <f t="shared" si="658"/>
        <v>0</v>
      </c>
      <c r="AI302" s="317">
        <f t="shared" si="658"/>
        <v>0</v>
      </c>
      <c r="AJ302" s="317">
        <f t="shared" si="658"/>
        <v>0</v>
      </c>
      <c r="AK302" s="317">
        <f t="shared" si="598"/>
        <v>0</v>
      </c>
      <c r="AL302" s="317">
        <f t="shared" si="598"/>
        <v>0</v>
      </c>
      <c r="AM302" s="317">
        <f t="shared" si="598"/>
        <v>0</v>
      </c>
      <c r="AN302" s="322">
        <f t="shared" si="649"/>
        <v>0</v>
      </c>
      <c r="AO302" s="280">
        <f t="shared" si="649"/>
        <v>0</v>
      </c>
      <c r="AP302" s="280">
        <f t="shared" si="649"/>
        <v>0</v>
      </c>
      <c r="AQ302" s="280">
        <f t="shared" si="649"/>
        <v>0</v>
      </c>
      <c r="AR302" s="280">
        <f t="shared" si="649"/>
        <v>0</v>
      </c>
      <c r="AS302" s="280">
        <f t="shared" si="649"/>
        <v>0</v>
      </c>
      <c r="AT302" s="280">
        <f t="shared" si="649"/>
        <v>0</v>
      </c>
      <c r="AU302" s="280">
        <f t="shared" si="649"/>
        <v>0</v>
      </c>
      <c r="AV302" s="280">
        <f t="shared" si="649"/>
        <v>0</v>
      </c>
      <c r="AW302" s="280">
        <f t="shared" si="649"/>
        <v>0</v>
      </c>
      <c r="AX302" s="280">
        <f t="shared" si="649"/>
        <v>0</v>
      </c>
      <c r="AY302" s="280">
        <f t="shared" si="649"/>
        <v>0</v>
      </c>
      <c r="AZ302" s="280">
        <f t="shared" si="649"/>
        <v>0</v>
      </c>
      <c r="BA302" s="280">
        <f t="shared" si="649"/>
        <v>0</v>
      </c>
      <c r="BB302" s="280">
        <f t="shared" si="649"/>
        <v>0</v>
      </c>
      <c r="BC302" s="280">
        <f t="shared" si="553"/>
        <v>0</v>
      </c>
      <c r="BD302" s="280">
        <f t="shared" si="554"/>
        <v>0</v>
      </c>
      <c r="BE302" s="280">
        <f t="shared" si="555"/>
        <v>0</v>
      </c>
      <c r="BF302" s="280">
        <f t="shared" si="556"/>
        <v>0</v>
      </c>
      <c r="BG302" s="322">
        <f t="shared" si="650"/>
        <v>0</v>
      </c>
      <c r="BH302" s="280">
        <f t="shared" si="650"/>
        <v>0</v>
      </c>
      <c r="BI302" s="280">
        <f t="shared" si="650"/>
        <v>0</v>
      </c>
      <c r="BJ302" s="280">
        <f t="shared" si="650"/>
        <v>0</v>
      </c>
      <c r="BK302" s="280">
        <f t="shared" si="650"/>
        <v>0</v>
      </c>
      <c r="BL302" s="280">
        <f t="shared" si="650"/>
        <v>0</v>
      </c>
      <c r="BM302" s="280">
        <f t="shared" si="650"/>
        <v>0</v>
      </c>
      <c r="BN302" s="280">
        <f t="shared" si="650"/>
        <v>0</v>
      </c>
      <c r="BO302" s="280">
        <f t="shared" si="650"/>
        <v>0</v>
      </c>
      <c r="BP302" s="280">
        <f t="shared" si="650"/>
        <v>0</v>
      </c>
      <c r="BQ302" s="280">
        <f t="shared" si="650"/>
        <v>0</v>
      </c>
      <c r="BR302" s="280">
        <f t="shared" si="650"/>
        <v>0</v>
      </c>
      <c r="BS302" s="280">
        <f t="shared" si="650"/>
        <v>0</v>
      </c>
      <c r="BT302" s="280">
        <f t="shared" si="650"/>
        <v>0</v>
      </c>
      <c r="BU302" s="280">
        <f t="shared" si="650"/>
        <v>0</v>
      </c>
      <c r="BV302" s="280">
        <f t="shared" si="557"/>
        <v>0</v>
      </c>
      <c r="BW302" s="280">
        <f t="shared" si="558"/>
        <v>0</v>
      </c>
      <c r="BX302" s="280">
        <f t="shared" si="559"/>
        <v>0</v>
      </c>
      <c r="BY302" s="280">
        <f t="shared" si="560"/>
        <v>0</v>
      </c>
      <c r="BZ302" s="322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80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80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80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80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80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80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80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80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80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80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80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80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80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80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80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80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80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21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11">
        <f t="shared" si="643"/>
        <v>0</v>
      </c>
      <c r="CT302" s="1311">
        <f t="shared" si="643"/>
        <v>0</v>
      </c>
      <c r="CU302" s="1311">
        <f t="shared" si="643"/>
        <v>0</v>
      </c>
      <c r="CV302" s="1311">
        <f t="shared" si="643"/>
        <v>0</v>
      </c>
      <c r="CW302" s="1311">
        <f t="shared" si="643"/>
        <v>0</v>
      </c>
      <c r="CX302" s="1311">
        <f t="shared" si="643"/>
        <v>0</v>
      </c>
      <c r="CY302" s="1311">
        <f t="shared" si="643"/>
        <v>0</v>
      </c>
      <c r="CZ302" s="1311">
        <f t="shared" si="643"/>
        <v>0</v>
      </c>
      <c r="DA302" s="1311">
        <f t="shared" si="643"/>
        <v>0</v>
      </c>
      <c r="DB302" s="1311">
        <f t="shared" si="643"/>
        <v>0</v>
      </c>
      <c r="DC302" s="1311">
        <f t="shared" si="643"/>
        <v>0</v>
      </c>
      <c r="DD302" s="1311">
        <f t="shared" si="643"/>
        <v>0</v>
      </c>
      <c r="DE302" s="1311">
        <f t="shared" si="643"/>
        <v>0</v>
      </c>
      <c r="DF302" s="1311">
        <f t="shared" si="643"/>
        <v>0</v>
      </c>
      <c r="DG302" s="1311">
        <f t="shared" si="561"/>
        <v>0</v>
      </c>
      <c r="DH302" s="1311">
        <f t="shared" si="562"/>
        <v>0</v>
      </c>
      <c r="DI302" s="1311">
        <f t="shared" si="563"/>
        <v>0</v>
      </c>
      <c r="DJ302" s="1311">
        <f t="shared" si="564"/>
        <v>0</v>
      </c>
      <c r="DK302" s="322">
        <f t="shared" si="644"/>
        <v>0</v>
      </c>
      <c r="DL302" s="280">
        <f t="shared" si="644"/>
        <v>0</v>
      </c>
      <c r="DM302" s="280">
        <f t="shared" si="644"/>
        <v>0</v>
      </c>
      <c r="DN302" s="280">
        <f t="shared" si="644"/>
        <v>0</v>
      </c>
      <c r="DO302" s="280">
        <f t="shared" si="644"/>
        <v>0</v>
      </c>
      <c r="DP302" s="280">
        <f t="shared" si="644"/>
        <v>0</v>
      </c>
      <c r="DQ302" s="280">
        <f t="shared" si="644"/>
        <v>0</v>
      </c>
      <c r="DR302" s="280">
        <f t="shared" si="644"/>
        <v>0</v>
      </c>
      <c r="DS302" s="280">
        <f t="shared" si="644"/>
        <v>0</v>
      </c>
      <c r="DT302" s="280">
        <f t="shared" si="644"/>
        <v>0</v>
      </c>
      <c r="DU302" s="280">
        <f t="shared" si="644"/>
        <v>0</v>
      </c>
      <c r="DV302" s="280">
        <f t="shared" si="644"/>
        <v>0</v>
      </c>
      <c r="DW302" s="280">
        <f t="shared" si="644"/>
        <v>0</v>
      </c>
      <c r="DX302" s="280">
        <f t="shared" si="644"/>
        <v>0</v>
      </c>
      <c r="DY302" s="280">
        <f t="shared" si="565"/>
        <v>0</v>
      </c>
      <c r="DZ302" s="280">
        <f t="shared" si="566"/>
        <v>0</v>
      </c>
      <c r="EA302" s="280">
        <f t="shared" si="567"/>
        <v>0</v>
      </c>
      <c r="EB302" s="280">
        <f t="shared" si="568"/>
        <v>0</v>
      </c>
      <c r="EC302" s="322">
        <f t="shared" si="645"/>
        <v>0</v>
      </c>
      <c r="ED302" s="280">
        <f t="shared" si="645"/>
        <v>0</v>
      </c>
      <c r="EE302" s="280">
        <f t="shared" si="645"/>
        <v>0</v>
      </c>
      <c r="EF302" s="280">
        <f t="shared" si="645"/>
        <v>0</v>
      </c>
      <c r="EG302" s="280">
        <f t="shared" si="645"/>
        <v>0</v>
      </c>
      <c r="EH302" s="280">
        <f t="shared" si="645"/>
        <v>0</v>
      </c>
      <c r="EI302" s="280">
        <f t="shared" si="645"/>
        <v>0</v>
      </c>
      <c r="EJ302" s="280">
        <f t="shared" si="645"/>
        <v>0</v>
      </c>
      <c r="EK302" s="280">
        <f t="shared" si="645"/>
        <v>0</v>
      </c>
      <c r="EL302" s="280">
        <f t="shared" si="645"/>
        <v>0</v>
      </c>
      <c r="EM302" s="280">
        <f t="shared" si="645"/>
        <v>0</v>
      </c>
      <c r="EN302" s="280">
        <f t="shared" si="645"/>
        <v>0</v>
      </c>
      <c r="EO302" s="280">
        <f t="shared" si="645"/>
        <v>0</v>
      </c>
      <c r="EP302" s="280">
        <f t="shared" si="645"/>
        <v>0</v>
      </c>
      <c r="EQ302" s="280">
        <f t="shared" si="569"/>
        <v>0</v>
      </c>
      <c r="ER302" s="280">
        <f t="shared" si="570"/>
        <v>0</v>
      </c>
      <c r="ES302" s="280">
        <f t="shared" si="571"/>
        <v>0</v>
      </c>
      <c r="ET302" s="280">
        <f t="shared" si="572"/>
        <v>0</v>
      </c>
      <c r="EU302" s="1319">
        <f t="shared" si="651"/>
        <v>0</v>
      </c>
      <c r="EV302" s="1311">
        <f t="shared" si="651"/>
        <v>0</v>
      </c>
      <c r="EW302" s="1311">
        <f t="shared" si="651"/>
        <v>0</v>
      </c>
      <c r="EX302" s="1311">
        <f t="shared" si="651"/>
        <v>0</v>
      </c>
      <c r="EY302" s="1311">
        <f t="shared" si="651"/>
        <v>0</v>
      </c>
      <c r="EZ302" s="1311">
        <f t="shared" si="651"/>
        <v>0</v>
      </c>
      <c r="FA302" s="1311">
        <f t="shared" si="651"/>
        <v>0</v>
      </c>
      <c r="FB302" s="1311">
        <f t="shared" si="651"/>
        <v>0</v>
      </c>
      <c r="FC302" s="1311">
        <f t="shared" si="651"/>
        <v>0</v>
      </c>
      <c r="FD302" s="1311">
        <f t="shared" si="651"/>
        <v>0</v>
      </c>
      <c r="FE302" s="1311">
        <f t="shared" si="651"/>
        <v>0</v>
      </c>
      <c r="FF302" s="1311">
        <f t="shared" si="651"/>
        <v>0</v>
      </c>
      <c r="FG302" s="1311">
        <f t="shared" si="651"/>
        <v>0</v>
      </c>
      <c r="FH302" s="1311">
        <f t="shared" si="651"/>
        <v>0</v>
      </c>
      <c r="FI302" s="1311">
        <f t="shared" si="651"/>
        <v>0</v>
      </c>
      <c r="FJ302" s="1311">
        <f t="shared" si="573"/>
        <v>0</v>
      </c>
      <c r="FK302" s="1311">
        <f t="shared" si="574"/>
        <v>0</v>
      </c>
      <c r="FL302" s="1311">
        <f t="shared" si="575"/>
        <v>0</v>
      </c>
      <c r="FM302" s="1319">
        <f t="shared" si="652"/>
        <v>0</v>
      </c>
      <c r="FN302" s="1311">
        <f t="shared" si="652"/>
        <v>0</v>
      </c>
      <c r="FO302" s="1311">
        <f t="shared" si="652"/>
        <v>0</v>
      </c>
      <c r="FP302" s="1311">
        <f t="shared" si="652"/>
        <v>0</v>
      </c>
      <c r="FQ302" s="1311">
        <f t="shared" si="652"/>
        <v>0</v>
      </c>
      <c r="FR302" s="1311">
        <f t="shared" si="652"/>
        <v>0</v>
      </c>
      <c r="FS302" s="1311">
        <f t="shared" si="652"/>
        <v>0</v>
      </c>
      <c r="FT302" s="1311">
        <f t="shared" si="652"/>
        <v>0</v>
      </c>
      <c r="FU302" s="1311">
        <f t="shared" si="652"/>
        <v>0</v>
      </c>
      <c r="FV302" s="1311">
        <f t="shared" si="652"/>
        <v>0</v>
      </c>
      <c r="FW302" s="1311">
        <f t="shared" si="652"/>
        <v>0</v>
      </c>
      <c r="FX302" s="1311">
        <f t="shared" si="652"/>
        <v>0</v>
      </c>
      <c r="FY302" s="1311">
        <f t="shared" si="652"/>
        <v>0</v>
      </c>
      <c r="FZ302" s="1311">
        <f t="shared" si="652"/>
        <v>0</v>
      </c>
      <c r="GA302" s="1311">
        <f t="shared" si="652"/>
        <v>0</v>
      </c>
      <c r="GB302" s="1311">
        <f t="shared" si="576"/>
        <v>0</v>
      </c>
      <c r="GC302" s="1311">
        <f t="shared" si="577"/>
        <v>0</v>
      </c>
      <c r="GD302" s="1311">
        <f t="shared" si="578"/>
        <v>0</v>
      </c>
      <c r="GE302" s="322">
        <f t="shared" si="659"/>
        <v>0</v>
      </c>
      <c r="GF302" s="280">
        <f t="shared" si="659"/>
        <v>0</v>
      </c>
      <c r="GG302" s="280">
        <f t="shared" si="659"/>
        <v>0</v>
      </c>
      <c r="GH302" s="280">
        <f t="shared" si="659"/>
        <v>0</v>
      </c>
      <c r="GI302" s="280">
        <f t="shared" si="659"/>
        <v>0</v>
      </c>
      <c r="GJ302" s="280">
        <f t="shared" si="659"/>
        <v>0</v>
      </c>
      <c r="GK302" s="280">
        <f t="shared" si="659"/>
        <v>0</v>
      </c>
      <c r="GL302" s="280">
        <f t="shared" si="659"/>
        <v>0</v>
      </c>
      <c r="GM302" s="280">
        <f t="shared" si="659"/>
        <v>0</v>
      </c>
      <c r="GN302" s="280">
        <f t="shared" si="659"/>
        <v>0</v>
      </c>
      <c r="GO302" s="280">
        <f t="shared" si="659"/>
        <v>0</v>
      </c>
      <c r="GP302" s="280">
        <f t="shared" si="659"/>
        <v>0</v>
      </c>
      <c r="GQ302" s="280">
        <f t="shared" si="659"/>
        <v>0</v>
      </c>
      <c r="GR302" s="280">
        <f t="shared" si="659"/>
        <v>0</v>
      </c>
      <c r="GS302" s="280">
        <f t="shared" si="659"/>
        <v>0</v>
      </c>
      <c r="GT302" s="280">
        <f t="shared" si="659"/>
        <v>0</v>
      </c>
      <c r="GU302" s="280">
        <f t="shared" si="656"/>
        <v>0</v>
      </c>
      <c r="GV302" s="280">
        <f t="shared" si="656"/>
        <v>0</v>
      </c>
      <c r="GW302" s="322">
        <f t="shared" si="656"/>
        <v>0</v>
      </c>
      <c r="GX302" s="280">
        <f t="shared" si="656"/>
        <v>0</v>
      </c>
      <c r="GY302" s="280">
        <f t="shared" si="656"/>
        <v>0</v>
      </c>
      <c r="GZ302" s="280">
        <f t="shared" si="656"/>
        <v>0</v>
      </c>
      <c r="HA302" s="280">
        <f t="shared" si="656"/>
        <v>0</v>
      </c>
      <c r="HB302" s="280">
        <f t="shared" si="656"/>
        <v>0</v>
      </c>
      <c r="HC302" s="280">
        <f t="shared" si="656"/>
        <v>0</v>
      </c>
      <c r="HD302" s="280">
        <f t="shared" si="656"/>
        <v>0</v>
      </c>
      <c r="HE302" s="280">
        <f t="shared" si="656"/>
        <v>0</v>
      </c>
      <c r="HF302" s="280">
        <f t="shared" si="656"/>
        <v>0</v>
      </c>
      <c r="HG302" s="280">
        <f t="shared" si="656"/>
        <v>0</v>
      </c>
      <c r="HH302" s="280">
        <f t="shared" si="656"/>
        <v>0</v>
      </c>
      <c r="HI302" s="280">
        <f t="shared" si="624"/>
        <v>0</v>
      </c>
      <c r="HJ302" s="280">
        <f t="shared" si="624"/>
        <v>0</v>
      </c>
      <c r="HK302" s="280">
        <f t="shared" si="624"/>
        <v>0</v>
      </c>
      <c r="HL302" s="280">
        <f t="shared" si="624"/>
        <v>0</v>
      </c>
      <c r="HM302" s="280">
        <f t="shared" si="624"/>
        <v>0</v>
      </c>
      <c r="HN302" s="321">
        <f t="shared" si="624"/>
        <v>0</v>
      </c>
      <c r="HP302" s="1321">
        <f t="shared" si="646"/>
        <v>0</v>
      </c>
      <c r="HQ302" s="1322">
        <f t="shared" si="646"/>
        <v>0</v>
      </c>
      <c r="HR302" s="1322">
        <f t="shared" si="646"/>
        <v>0</v>
      </c>
      <c r="HS302" s="1322">
        <f t="shared" si="646"/>
        <v>0</v>
      </c>
      <c r="HT302" s="1322">
        <f t="shared" si="646"/>
        <v>0</v>
      </c>
      <c r="HU302" s="1322">
        <f t="shared" si="646"/>
        <v>0</v>
      </c>
      <c r="HV302" s="1322">
        <f t="shared" si="646"/>
        <v>0</v>
      </c>
      <c r="HW302" s="1322">
        <f t="shared" si="646"/>
        <v>0</v>
      </c>
      <c r="HX302" s="1322">
        <f t="shared" si="646"/>
        <v>0</v>
      </c>
      <c r="HY302" s="1322">
        <f t="shared" si="646"/>
        <v>0</v>
      </c>
      <c r="HZ302" s="1322">
        <f t="shared" si="646"/>
        <v>0</v>
      </c>
      <c r="IA302" s="1322">
        <f t="shared" si="646"/>
        <v>0</v>
      </c>
      <c r="IB302" s="1322">
        <f t="shared" si="646"/>
        <v>0</v>
      </c>
      <c r="IC302" s="1322">
        <f t="shared" si="646"/>
        <v>0</v>
      </c>
      <c r="ID302" s="1322">
        <f t="shared" si="580"/>
        <v>0</v>
      </c>
      <c r="IE302" s="1322">
        <f t="shared" si="581"/>
        <v>0</v>
      </c>
      <c r="IF302" s="1322">
        <f t="shared" si="582"/>
        <v>0</v>
      </c>
      <c r="IG302" s="1322">
        <f t="shared" si="583"/>
        <v>0</v>
      </c>
      <c r="IH302" s="1321">
        <f t="shared" si="647"/>
        <v>0</v>
      </c>
      <c r="II302" s="1322">
        <f t="shared" si="647"/>
        <v>0</v>
      </c>
      <c r="IJ302" s="1322">
        <f t="shared" si="647"/>
        <v>0</v>
      </c>
      <c r="IK302" s="1322">
        <f t="shared" si="647"/>
        <v>0</v>
      </c>
      <c r="IL302" s="1322">
        <f t="shared" si="647"/>
        <v>0</v>
      </c>
      <c r="IM302" s="1322">
        <f t="shared" si="647"/>
        <v>0</v>
      </c>
      <c r="IN302" s="1322">
        <f t="shared" si="647"/>
        <v>0</v>
      </c>
      <c r="IO302" s="1322">
        <f t="shared" si="647"/>
        <v>0</v>
      </c>
      <c r="IP302" s="1322">
        <f t="shared" si="647"/>
        <v>0</v>
      </c>
      <c r="IQ302" s="1322">
        <f t="shared" si="647"/>
        <v>0</v>
      </c>
      <c r="IR302" s="1322">
        <f t="shared" si="647"/>
        <v>0</v>
      </c>
      <c r="IS302" s="1322">
        <f t="shared" si="647"/>
        <v>0</v>
      </c>
      <c r="IT302" s="1322">
        <f t="shared" si="647"/>
        <v>0</v>
      </c>
      <c r="IU302" s="1322">
        <f t="shared" si="647"/>
        <v>0</v>
      </c>
      <c r="IV302" s="1322">
        <f t="shared" si="584"/>
        <v>0</v>
      </c>
      <c r="IW302" s="1322">
        <f t="shared" si="585"/>
        <v>0</v>
      </c>
      <c r="IX302" s="1322">
        <f t="shared" si="586"/>
        <v>0</v>
      </c>
      <c r="IY302" s="1322">
        <f t="shared" si="587"/>
        <v>0</v>
      </c>
      <c r="IZ302" s="1323">
        <f t="shared" si="653"/>
        <v>0</v>
      </c>
      <c r="JA302" s="1324">
        <f t="shared" si="653"/>
        <v>0</v>
      </c>
      <c r="JB302" s="1324">
        <f t="shared" si="653"/>
        <v>0</v>
      </c>
      <c r="JC302" s="1324">
        <f t="shared" si="653"/>
        <v>0</v>
      </c>
      <c r="JD302" s="1324">
        <f t="shared" si="653"/>
        <v>0</v>
      </c>
      <c r="JE302" s="1324">
        <f t="shared" si="653"/>
        <v>0</v>
      </c>
      <c r="JF302" s="1324">
        <f t="shared" si="653"/>
        <v>0</v>
      </c>
      <c r="JG302" s="1324">
        <f t="shared" si="653"/>
        <v>0</v>
      </c>
      <c r="JH302" s="1324">
        <f t="shared" si="653"/>
        <v>0</v>
      </c>
      <c r="JI302" s="1324">
        <f t="shared" si="653"/>
        <v>0</v>
      </c>
      <c r="JJ302" s="1324">
        <f t="shared" si="653"/>
        <v>0</v>
      </c>
      <c r="JK302" s="1324">
        <f t="shared" si="653"/>
        <v>0</v>
      </c>
      <c r="JL302" s="1324">
        <f t="shared" si="653"/>
        <v>0</v>
      </c>
      <c r="JM302" s="1324">
        <f t="shared" si="653"/>
        <v>0</v>
      </c>
      <c r="JN302" s="1324">
        <f t="shared" si="653"/>
        <v>0</v>
      </c>
      <c r="JO302" s="1324">
        <f t="shared" si="588"/>
        <v>0</v>
      </c>
      <c r="JP302" s="1324">
        <f t="shared" si="589"/>
        <v>0</v>
      </c>
      <c r="JQ302" s="1325">
        <f t="shared" si="590"/>
        <v>0</v>
      </c>
      <c r="JS302" s="327"/>
      <c r="JT302" s="323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23">
        <f t="shared" si="654"/>
        <v>0</v>
      </c>
      <c r="JV302" s="1223">
        <f t="shared" si="654"/>
        <v>0</v>
      </c>
      <c r="JW302" s="1223">
        <f t="shared" si="654"/>
        <v>0</v>
      </c>
      <c r="JX302" s="1223">
        <f t="shared" si="654"/>
        <v>0</v>
      </c>
      <c r="JY302" s="1223">
        <f t="shared" si="654"/>
        <v>0</v>
      </c>
      <c r="JZ302" s="1223">
        <f t="shared" si="654"/>
        <v>0</v>
      </c>
      <c r="KA302" s="1223">
        <f t="shared" si="654"/>
        <v>0</v>
      </c>
      <c r="KB302" s="1223">
        <f t="shared" si="654"/>
        <v>0</v>
      </c>
      <c r="KC302" s="1223">
        <f t="shared" si="654"/>
        <v>0</v>
      </c>
      <c r="KD302" s="1223">
        <f t="shared" si="654"/>
        <v>0</v>
      </c>
      <c r="KE302" s="1223">
        <f t="shared" si="654"/>
        <v>0</v>
      </c>
      <c r="KF302" s="1223">
        <f t="shared" si="654"/>
        <v>0</v>
      </c>
      <c r="KG302" s="1223">
        <f t="shared" si="654"/>
        <v>0</v>
      </c>
      <c r="KH302" s="1223">
        <f t="shared" si="654"/>
        <v>0</v>
      </c>
      <c r="KI302" s="1223">
        <f t="shared" si="654"/>
        <v>0</v>
      </c>
      <c r="KJ302" s="1223">
        <f t="shared" si="591"/>
        <v>0</v>
      </c>
      <c r="KK302" s="1224">
        <f t="shared" si="592"/>
        <v>0</v>
      </c>
      <c r="KM302" s="327"/>
      <c r="KN302" s="280">
        <f t="shared" si="660"/>
        <v>0</v>
      </c>
      <c r="KO302" s="280">
        <f t="shared" si="660"/>
        <v>0</v>
      </c>
      <c r="KP302" s="280">
        <f t="shared" si="660"/>
        <v>0</v>
      </c>
      <c r="KQ302" s="280">
        <f t="shared" si="660"/>
        <v>0</v>
      </c>
      <c r="KR302" s="280">
        <f t="shared" si="660"/>
        <v>0</v>
      </c>
      <c r="KS302" s="280">
        <f t="shared" si="660"/>
        <v>0</v>
      </c>
      <c r="KT302" s="280">
        <f t="shared" si="660"/>
        <v>0</v>
      </c>
      <c r="KU302" s="280">
        <f t="shared" si="660"/>
        <v>0</v>
      </c>
      <c r="KV302" s="280">
        <f t="shared" si="660"/>
        <v>0</v>
      </c>
      <c r="KW302" s="280">
        <f t="shared" si="660"/>
        <v>0</v>
      </c>
      <c r="KX302" s="280">
        <f t="shared" si="660"/>
        <v>0</v>
      </c>
      <c r="KY302" s="280">
        <f t="shared" si="660"/>
        <v>0</v>
      </c>
      <c r="KZ302" s="280">
        <f t="shared" si="660"/>
        <v>0</v>
      </c>
      <c r="LA302" s="280">
        <f t="shared" si="660"/>
        <v>0</v>
      </c>
      <c r="LB302" s="280">
        <f t="shared" si="660"/>
        <v>0</v>
      </c>
      <c r="LC302" s="280">
        <f t="shared" si="660"/>
        <v>0</v>
      </c>
      <c r="LD302" s="280">
        <f t="shared" si="657"/>
        <v>0</v>
      </c>
      <c r="LE302" s="321">
        <f t="shared" si="657"/>
        <v>0</v>
      </c>
      <c r="LG302" s="327"/>
      <c r="LH302" s="280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80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80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80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80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80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80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80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80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80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80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80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80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80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80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80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80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21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27"/>
      <c r="MB302" s="280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80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80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80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80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80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80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80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80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80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80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80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80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80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80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80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80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21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27"/>
      <c r="MV302" s="280">
        <f t="shared" si="648"/>
        <v>0</v>
      </c>
      <c r="MW302" s="280">
        <f t="shared" si="648"/>
        <v>0</v>
      </c>
      <c r="MX302" s="280">
        <f t="shared" si="648"/>
        <v>0</v>
      </c>
      <c r="MY302" s="280">
        <f t="shared" si="648"/>
        <v>0</v>
      </c>
      <c r="MZ302" s="280">
        <f t="shared" si="648"/>
        <v>0</v>
      </c>
      <c r="NA302" s="280">
        <f t="shared" si="648"/>
        <v>0</v>
      </c>
      <c r="NB302" s="280">
        <f t="shared" si="648"/>
        <v>0</v>
      </c>
      <c r="NC302" s="280">
        <f t="shared" si="648"/>
        <v>0</v>
      </c>
      <c r="ND302" s="280">
        <f t="shared" si="648"/>
        <v>0</v>
      </c>
      <c r="NE302" s="280">
        <f t="shared" si="648"/>
        <v>0</v>
      </c>
      <c r="NF302" s="280">
        <f t="shared" si="648"/>
        <v>0</v>
      </c>
      <c r="NG302" s="280">
        <f t="shared" si="648"/>
        <v>0</v>
      </c>
      <c r="NH302" s="280">
        <f t="shared" si="648"/>
        <v>0</v>
      </c>
      <c r="NI302" s="280">
        <f t="shared" si="648"/>
        <v>0</v>
      </c>
      <c r="NJ302" s="280">
        <f t="shared" si="594"/>
        <v>0</v>
      </c>
      <c r="NK302" s="280">
        <f t="shared" si="595"/>
        <v>0</v>
      </c>
      <c r="NL302" s="280">
        <f t="shared" si="596"/>
        <v>0</v>
      </c>
      <c r="NM302" s="321">
        <f t="shared" si="597"/>
        <v>0</v>
      </c>
      <c r="NO302" s="327"/>
      <c r="NP302" s="280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80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80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80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80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80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80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80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80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80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80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80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80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80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80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80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80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21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72">
        <f t="shared" si="549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550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3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Y$6:$Y$1806, MATCH($B$6 &amp; $A303, 'F6 - Debt Dataset'!$E$6:$E$1806 &amp; 'F6 - Debt Dataset'!$DF$6:$DF$1806, 0)), "-")</f>
        <v>-</v>
      </c>
      <c r="O303" s="374" cm="1">
        <f t="array" ref="O303">IFERROR(INDEX('F6 - Debt Dataset'!$Z$6:$Z$1806, MATCH($B$6 &amp; $A303, 'F6 - Debt Dataset'!$E$6:$E$1806 &amp; 'F6 - Debt Dataset'!$DF$6:$DF$1806, 0)), 0)</f>
        <v>0</v>
      </c>
      <c r="P303" s="372" cm="1">
        <f t="array" ref="P303">IFERROR(INDEX('F6 - Debt Dataset'!$AA$6:$AA$1806, MATCH($B$6 &amp; $A303, 'F6 - Debt Dataset'!$E$6:$E$1806 &amp; 'F6 - Debt Dataset'!$DF$6:$DF$1806, 0)), 0)</f>
        <v>0</v>
      </c>
      <c r="Q303" s="372" cm="1">
        <f t="array" ref="Q303">IFERROR(IF(P303=0, INDEX('I2 - Monthly Inflation'!$G$6:$H$413, MATCH(EOMONTH(EDATE(F303,-O303),0), 'I2 - Monthly Inflation'!$A$6:$A$389, 0), 1 + (N303 = "RPI")), P303), 0)</f>
        <v>0</v>
      </c>
      <c r="R303" s="372" t="str">
        <f t="shared" si="551"/>
        <v>-</v>
      </c>
      <c r="S303" s="372" t="str">
        <f t="shared" si="545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318">
        <f t="shared" si="658"/>
        <v>0</v>
      </c>
      <c r="V303" s="317">
        <f t="shared" si="658"/>
        <v>0</v>
      </c>
      <c r="W303" s="317">
        <f t="shared" si="658"/>
        <v>0</v>
      </c>
      <c r="X303" s="317">
        <f t="shared" si="658"/>
        <v>0</v>
      </c>
      <c r="Y303" s="317">
        <f t="shared" si="658"/>
        <v>0</v>
      </c>
      <c r="Z303" s="317">
        <f t="shared" si="658"/>
        <v>0</v>
      </c>
      <c r="AA303" s="317">
        <f t="shared" si="658"/>
        <v>0</v>
      </c>
      <c r="AB303" s="317">
        <f t="shared" si="658"/>
        <v>0</v>
      </c>
      <c r="AC303" s="317">
        <f t="shared" si="658"/>
        <v>0</v>
      </c>
      <c r="AD303" s="317">
        <f t="shared" si="658"/>
        <v>0</v>
      </c>
      <c r="AE303" s="317">
        <f t="shared" si="658"/>
        <v>0</v>
      </c>
      <c r="AF303" s="317">
        <f t="shared" si="658"/>
        <v>0</v>
      </c>
      <c r="AG303" s="317">
        <f t="shared" si="658"/>
        <v>0</v>
      </c>
      <c r="AH303" s="317">
        <f t="shared" si="658"/>
        <v>0</v>
      </c>
      <c r="AI303" s="317">
        <f t="shared" si="658"/>
        <v>0</v>
      </c>
      <c r="AJ303" s="317">
        <f t="shared" si="658"/>
        <v>0</v>
      </c>
      <c r="AK303" s="317">
        <f t="shared" si="598"/>
        <v>0</v>
      </c>
      <c r="AL303" s="317">
        <f t="shared" si="598"/>
        <v>0</v>
      </c>
      <c r="AM303" s="317">
        <f t="shared" si="598"/>
        <v>0</v>
      </c>
      <c r="AN303" s="322">
        <f t="shared" si="649"/>
        <v>0</v>
      </c>
      <c r="AO303" s="280">
        <f t="shared" si="649"/>
        <v>0</v>
      </c>
      <c r="AP303" s="280">
        <f t="shared" si="649"/>
        <v>0</v>
      </c>
      <c r="AQ303" s="280">
        <f t="shared" si="649"/>
        <v>0</v>
      </c>
      <c r="AR303" s="280">
        <f t="shared" si="649"/>
        <v>0</v>
      </c>
      <c r="AS303" s="280">
        <f t="shared" si="649"/>
        <v>0</v>
      </c>
      <c r="AT303" s="280">
        <f t="shared" si="649"/>
        <v>0</v>
      </c>
      <c r="AU303" s="280">
        <f t="shared" si="649"/>
        <v>0</v>
      </c>
      <c r="AV303" s="280">
        <f t="shared" si="649"/>
        <v>0</v>
      </c>
      <c r="AW303" s="280">
        <f t="shared" si="649"/>
        <v>0</v>
      </c>
      <c r="AX303" s="280">
        <f t="shared" si="649"/>
        <v>0</v>
      </c>
      <c r="AY303" s="280">
        <f t="shared" si="649"/>
        <v>0</v>
      </c>
      <c r="AZ303" s="280">
        <f t="shared" si="649"/>
        <v>0</v>
      </c>
      <c r="BA303" s="280">
        <f t="shared" si="649"/>
        <v>0</v>
      </c>
      <c r="BB303" s="280">
        <f t="shared" si="649"/>
        <v>0</v>
      </c>
      <c r="BC303" s="280">
        <f t="shared" si="553"/>
        <v>0</v>
      </c>
      <c r="BD303" s="280">
        <f t="shared" si="554"/>
        <v>0</v>
      </c>
      <c r="BE303" s="280">
        <f t="shared" si="555"/>
        <v>0</v>
      </c>
      <c r="BF303" s="280">
        <f t="shared" si="556"/>
        <v>0</v>
      </c>
      <c r="BG303" s="322">
        <f t="shared" si="650"/>
        <v>0</v>
      </c>
      <c r="BH303" s="280">
        <f t="shared" si="650"/>
        <v>0</v>
      </c>
      <c r="BI303" s="280">
        <f t="shared" si="650"/>
        <v>0</v>
      </c>
      <c r="BJ303" s="280">
        <f t="shared" si="650"/>
        <v>0</v>
      </c>
      <c r="BK303" s="280">
        <f t="shared" si="650"/>
        <v>0</v>
      </c>
      <c r="BL303" s="280">
        <f t="shared" si="650"/>
        <v>0</v>
      </c>
      <c r="BM303" s="280">
        <f t="shared" si="650"/>
        <v>0</v>
      </c>
      <c r="BN303" s="280">
        <f t="shared" si="650"/>
        <v>0</v>
      </c>
      <c r="BO303" s="280">
        <f t="shared" si="650"/>
        <v>0</v>
      </c>
      <c r="BP303" s="280">
        <f t="shared" si="650"/>
        <v>0</v>
      </c>
      <c r="BQ303" s="280">
        <f t="shared" si="650"/>
        <v>0</v>
      </c>
      <c r="BR303" s="280">
        <f t="shared" si="650"/>
        <v>0</v>
      </c>
      <c r="BS303" s="280">
        <f t="shared" si="650"/>
        <v>0</v>
      </c>
      <c r="BT303" s="280">
        <f t="shared" si="650"/>
        <v>0</v>
      </c>
      <c r="BU303" s="280">
        <f t="shared" si="650"/>
        <v>0</v>
      </c>
      <c r="BV303" s="280">
        <f t="shared" si="557"/>
        <v>0</v>
      </c>
      <c r="BW303" s="280">
        <f t="shared" si="558"/>
        <v>0</v>
      </c>
      <c r="BX303" s="280">
        <f t="shared" si="559"/>
        <v>0</v>
      </c>
      <c r="BY303" s="280">
        <f t="shared" si="560"/>
        <v>0</v>
      </c>
      <c r="BZ303" s="322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80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80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80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80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80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80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80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80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80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80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80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80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80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80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80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80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80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21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11">
        <f t="shared" si="643"/>
        <v>0</v>
      </c>
      <c r="CT303" s="1311">
        <f t="shared" si="643"/>
        <v>0</v>
      </c>
      <c r="CU303" s="1311">
        <f t="shared" si="643"/>
        <v>0</v>
      </c>
      <c r="CV303" s="1311">
        <f t="shared" si="643"/>
        <v>0</v>
      </c>
      <c r="CW303" s="1311">
        <f t="shared" si="643"/>
        <v>0</v>
      </c>
      <c r="CX303" s="1311">
        <f t="shared" si="643"/>
        <v>0</v>
      </c>
      <c r="CY303" s="1311">
        <f t="shared" si="643"/>
        <v>0</v>
      </c>
      <c r="CZ303" s="1311">
        <f t="shared" si="643"/>
        <v>0</v>
      </c>
      <c r="DA303" s="1311">
        <f t="shared" si="643"/>
        <v>0</v>
      </c>
      <c r="DB303" s="1311">
        <f t="shared" si="643"/>
        <v>0</v>
      </c>
      <c r="DC303" s="1311">
        <f t="shared" si="643"/>
        <v>0</v>
      </c>
      <c r="DD303" s="1311">
        <f t="shared" si="643"/>
        <v>0</v>
      </c>
      <c r="DE303" s="1311">
        <f t="shared" si="643"/>
        <v>0</v>
      </c>
      <c r="DF303" s="1311">
        <f t="shared" si="643"/>
        <v>0</v>
      </c>
      <c r="DG303" s="1311">
        <f t="shared" si="561"/>
        <v>0</v>
      </c>
      <c r="DH303" s="1311">
        <f t="shared" si="562"/>
        <v>0</v>
      </c>
      <c r="DI303" s="1311">
        <f t="shared" si="563"/>
        <v>0</v>
      </c>
      <c r="DJ303" s="1311">
        <f t="shared" si="564"/>
        <v>0</v>
      </c>
      <c r="DK303" s="322">
        <f t="shared" si="644"/>
        <v>0</v>
      </c>
      <c r="DL303" s="280">
        <f t="shared" si="644"/>
        <v>0</v>
      </c>
      <c r="DM303" s="280">
        <f t="shared" si="644"/>
        <v>0</v>
      </c>
      <c r="DN303" s="280">
        <f t="shared" si="644"/>
        <v>0</v>
      </c>
      <c r="DO303" s="280">
        <f t="shared" si="644"/>
        <v>0</v>
      </c>
      <c r="DP303" s="280">
        <f t="shared" si="644"/>
        <v>0</v>
      </c>
      <c r="DQ303" s="280">
        <f t="shared" si="644"/>
        <v>0</v>
      </c>
      <c r="DR303" s="280">
        <f t="shared" si="644"/>
        <v>0</v>
      </c>
      <c r="DS303" s="280">
        <f t="shared" si="644"/>
        <v>0</v>
      </c>
      <c r="DT303" s="280">
        <f t="shared" si="644"/>
        <v>0</v>
      </c>
      <c r="DU303" s="280">
        <f t="shared" si="644"/>
        <v>0</v>
      </c>
      <c r="DV303" s="280">
        <f t="shared" si="644"/>
        <v>0</v>
      </c>
      <c r="DW303" s="280">
        <f t="shared" si="644"/>
        <v>0</v>
      </c>
      <c r="DX303" s="280">
        <f t="shared" si="644"/>
        <v>0</v>
      </c>
      <c r="DY303" s="280">
        <f t="shared" si="565"/>
        <v>0</v>
      </c>
      <c r="DZ303" s="280">
        <f t="shared" si="566"/>
        <v>0</v>
      </c>
      <c r="EA303" s="280">
        <f t="shared" si="567"/>
        <v>0</v>
      </c>
      <c r="EB303" s="280">
        <f t="shared" si="568"/>
        <v>0</v>
      </c>
      <c r="EC303" s="322">
        <f t="shared" si="645"/>
        <v>0</v>
      </c>
      <c r="ED303" s="280">
        <f t="shared" si="645"/>
        <v>0</v>
      </c>
      <c r="EE303" s="280">
        <f t="shared" si="645"/>
        <v>0</v>
      </c>
      <c r="EF303" s="280">
        <f t="shared" si="645"/>
        <v>0</v>
      </c>
      <c r="EG303" s="280">
        <f t="shared" si="645"/>
        <v>0</v>
      </c>
      <c r="EH303" s="280">
        <f t="shared" si="645"/>
        <v>0</v>
      </c>
      <c r="EI303" s="280">
        <f t="shared" si="645"/>
        <v>0</v>
      </c>
      <c r="EJ303" s="280">
        <f t="shared" si="645"/>
        <v>0</v>
      </c>
      <c r="EK303" s="280">
        <f t="shared" si="645"/>
        <v>0</v>
      </c>
      <c r="EL303" s="280">
        <f t="shared" si="645"/>
        <v>0</v>
      </c>
      <c r="EM303" s="280">
        <f t="shared" si="645"/>
        <v>0</v>
      </c>
      <c r="EN303" s="280">
        <f t="shared" si="645"/>
        <v>0</v>
      </c>
      <c r="EO303" s="280">
        <f t="shared" si="645"/>
        <v>0</v>
      </c>
      <c r="EP303" s="280">
        <f t="shared" si="645"/>
        <v>0</v>
      </c>
      <c r="EQ303" s="280">
        <f t="shared" si="569"/>
        <v>0</v>
      </c>
      <c r="ER303" s="280">
        <f t="shared" si="570"/>
        <v>0</v>
      </c>
      <c r="ES303" s="280">
        <f t="shared" si="571"/>
        <v>0</v>
      </c>
      <c r="ET303" s="280">
        <f t="shared" si="572"/>
        <v>0</v>
      </c>
      <c r="EU303" s="1319">
        <f t="shared" si="651"/>
        <v>0</v>
      </c>
      <c r="EV303" s="1311">
        <f t="shared" si="651"/>
        <v>0</v>
      </c>
      <c r="EW303" s="1311">
        <f t="shared" si="651"/>
        <v>0</v>
      </c>
      <c r="EX303" s="1311">
        <f t="shared" si="651"/>
        <v>0</v>
      </c>
      <c r="EY303" s="1311">
        <f t="shared" si="651"/>
        <v>0</v>
      </c>
      <c r="EZ303" s="1311">
        <f t="shared" si="651"/>
        <v>0</v>
      </c>
      <c r="FA303" s="1311">
        <f t="shared" si="651"/>
        <v>0</v>
      </c>
      <c r="FB303" s="1311">
        <f t="shared" si="651"/>
        <v>0</v>
      </c>
      <c r="FC303" s="1311">
        <f t="shared" si="651"/>
        <v>0</v>
      </c>
      <c r="FD303" s="1311">
        <f t="shared" si="651"/>
        <v>0</v>
      </c>
      <c r="FE303" s="1311">
        <f t="shared" si="651"/>
        <v>0</v>
      </c>
      <c r="FF303" s="1311">
        <f t="shared" si="651"/>
        <v>0</v>
      </c>
      <c r="FG303" s="1311">
        <f t="shared" si="651"/>
        <v>0</v>
      </c>
      <c r="FH303" s="1311">
        <f t="shared" si="651"/>
        <v>0</v>
      </c>
      <c r="FI303" s="1311">
        <f t="shared" si="651"/>
        <v>0</v>
      </c>
      <c r="FJ303" s="1311">
        <f t="shared" si="573"/>
        <v>0</v>
      </c>
      <c r="FK303" s="1311">
        <f t="shared" si="574"/>
        <v>0</v>
      </c>
      <c r="FL303" s="1311">
        <f t="shared" si="575"/>
        <v>0</v>
      </c>
      <c r="FM303" s="1319">
        <f t="shared" si="652"/>
        <v>0</v>
      </c>
      <c r="FN303" s="1311">
        <f t="shared" si="652"/>
        <v>0</v>
      </c>
      <c r="FO303" s="1311">
        <f t="shared" si="652"/>
        <v>0</v>
      </c>
      <c r="FP303" s="1311">
        <f t="shared" si="652"/>
        <v>0</v>
      </c>
      <c r="FQ303" s="1311">
        <f t="shared" si="652"/>
        <v>0</v>
      </c>
      <c r="FR303" s="1311">
        <f t="shared" si="652"/>
        <v>0</v>
      </c>
      <c r="FS303" s="1311">
        <f t="shared" si="652"/>
        <v>0</v>
      </c>
      <c r="FT303" s="1311">
        <f t="shared" si="652"/>
        <v>0</v>
      </c>
      <c r="FU303" s="1311">
        <f t="shared" si="652"/>
        <v>0</v>
      </c>
      <c r="FV303" s="1311">
        <f t="shared" si="652"/>
        <v>0</v>
      </c>
      <c r="FW303" s="1311">
        <f t="shared" si="652"/>
        <v>0</v>
      </c>
      <c r="FX303" s="1311">
        <f t="shared" si="652"/>
        <v>0</v>
      </c>
      <c r="FY303" s="1311">
        <f t="shared" si="652"/>
        <v>0</v>
      </c>
      <c r="FZ303" s="1311">
        <f t="shared" si="652"/>
        <v>0</v>
      </c>
      <c r="GA303" s="1311">
        <f t="shared" si="652"/>
        <v>0</v>
      </c>
      <c r="GB303" s="1311">
        <f t="shared" si="576"/>
        <v>0</v>
      </c>
      <c r="GC303" s="1311">
        <f t="shared" si="577"/>
        <v>0</v>
      </c>
      <c r="GD303" s="1311">
        <f t="shared" si="578"/>
        <v>0</v>
      </c>
      <c r="GE303" s="322">
        <f t="shared" si="659"/>
        <v>0</v>
      </c>
      <c r="GF303" s="280">
        <f t="shared" si="659"/>
        <v>0</v>
      </c>
      <c r="GG303" s="280">
        <f t="shared" si="659"/>
        <v>0</v>
      </c>
      <c r="GH303" s="280">
        <f t="shared" si="659"/>
        <v>0</v>
      </c>
      <c r="GI303" s="280">
        <f t="shared" si="659"/>
        <v>0</v>
      </c>
      <c r="GJ303" s="280">
        <f t="shared" si="659"/>
        <v>0</v>
      </c>
      <c r="GK303" s="280">
        <f t="shared" si="659"/>
        <v>0</v>
      </c>
      <c r="GL303" s="280">
        <f t="shared" si="659"/>
        <v>0</v>
      </c>
      <c r="GM303" s="280">
        <f t="shared" si="659"/>
        <v>0</v>
      </c>
      <c r="GN303" s="280">
        <f t="shared" si="659"/>
        <v>0</v>
      </c>
      <c r="GO303" s="280">
        <f t="shared" si="659"/>
        <v>0</v>
      </c>
      <c r="GP303" s="280">
        <f t="shared" si="659"/>
        <v>0</v>
      </c>
      <c r="GQ303" s="280">
        <f t="shared" si="659"/>
        <v>0</v>
      </c>
      <c r="GR303" s="280">
        <f t="shared" si="659"/>
        <v>0</v>
      </c>
      <c r="GS303" s="280">
        <f t="shared" si="659"/>
        <v>0</v>
      </c>
      <c r="GT303" s="280">
        <f t="shared" si="659"/>
        <v>0</v>
      </c>
      <c r="GU303" s="280">
        <f t="shared" si="656"/>
        <v>0</v>
      </c>
      <c r="GV303" s="280">
        <f t="shared" si="656"/>
        <v>0</v>
      </c>
      <c r="GW303" s="322">
        <f t="shared" si="656"/>
        <v>0</v>
      </c>
      <c r="GX303" s="280">
        <f t="shared" si="656"/>
        <v>0</v>
      </c>
      <c r="GY303" s="280">
        <f t="shared" si="656"/>
        <v>0</v>
      </c>
      <c r="GZ303" s="280">
        <f t="shared" si="656"/>
        <v>0</v>
      </c>
      <c r="HA303" s="280">
        <f t="shared" si="656"/>
        <v>0</v>
      </c>
      <c r="HB303" s="280">
        <f t="shared" si="656"/>
        <v>0</v>
      </c>
      <c r="HC303" s="280">
        <f t="shared" si="656"/>
        <v>0</v>
      </c>
      <c r="HD303" s="280">
        <f t="shared" si="656"/>
        <v>0</v>
      </c>
      <c r="HE303" s="280">
        <f t="shared" si="656"/>
        <v>0</v>
      </c>
      <c r="HF303" s="280">
        <f t="shared" si="656"/>
        <v>0</v>
      </c>
      <c r="HG303" s="280">
        <f t="shared" si="656"/>
        <v>0</v>
      </c>
      <c r="HH303" s="280">
        <f t="shared" si="656"/>
        <v>0</v>
      </c>
      <c r="HI303" s="280">
        <f t="shared" si="624"/>
        <v>0</v>
      </c>
      <c r="HJ303" s="280">
        <f t="shared" si="624"/>
        <v>0</v>
      </c>
      <c r="HK303" s="280">
        <f t="shared" si="624"/>
        <v>0</v>
      </c>
      <c r="HL303" s="280">
        <f t="shared" si="624"/>
        <v>0</v>
      </c>
      <c r="HM303" s="280">
        <f t="shared" si="624"/>
        <v>0</v>
      </c>
      <c r="HN303" s="321">
        <f t="shared" si="624"/>
        <v>0</v>
      </c>
      <c r="HP303" s="1321">
        <f t="shared" si="646"/>
        <v>0</v>
      </c>
      <c r="HQ303" s="1322">
        <f t="shared" si="646"/>
        <v>0</v>
      </c>
      <c r="HR303" s="1322">
        <f t="shared" si="646"/>
        <v>0</v>
      </c>
      <c r="HS303" s="1322">
        <f t="shared" si="646"/>
        <v>0</v>
      </c>
      <c r="HT303" s="1322">
        <f t="shared" si="646"/>
        <v>0</v>
      </c>
      <c r="HU303" s="1322">
        <f t="shared" si="646"/>
        <v>0</v>
      </c>
      <c r="HV303" s="1322">
        <f t="shared" si="646"/>
        <v>0</v>
      </c>
      <c r="HW303" s="1322">
        <f t="shared" si="646"/>
        <v>0</v>
      </c>
      <c r="HX303" s="1322">
        <f t="shared" si="646"/>
        <v>0</v>
      </c>
      <c r="HY303" s="1322">
        <f t="shared" si="646"/>
        <v>0</v>
      </c>
      <c r="HZ303" s="1322">
        <f t="shared" si="646"/>
        <v>0</v>
      </c>
      <c r="IA303" s="1322">
        <f t="shared" si="646"/>
        <v>0</v>
      </c>
      <c r="IB303" s="1322">
        <f t="shared" si="646"/>
        <v>0</v>
      </c>
      <c r="IC303" s="1322">
        <f t="shared" si="646"/>
        <v>0</v>
      </c>
      <c r="ID303" s="1322">
        <f t="shared" si="580"/>
        <v>0</v>
      </c>
      <c r="IE303" s="1322">
        <f t="shared" si="581"/>
        <v>0</v>
      </c>
      <c r="IF303" s="1322">
        <f t="shared" si="582"/>
        <v>0</v>
      </c>
      <c r="IG303" s="1322">
        <f t="shared" si="583"/>
        <v>0</v>
      </c>
      <c r="IH303" s="1321">
        <f t="shared" si="647"/>
        <v>0</v>
      </c>
      <c r="II303" s="1322">
        <f t="shared" si="647"/>
        <v>0</v>
      </c>
      <c r="IJ303" s="1322">
        <f t="shared" si="647"/>
        <v>0</v>
      </c>
      <c r="IK303" s="1322">
        <f t="shared" si="647"/>
        <v>0</v>
      </c>
      <c r="IL303" s="1322">
        <f t="shared" si="647"/>
        <v>0</v>
      </c>
      <c r="IM303" s="1322">
        <f t="shared" si="647"/>
        <v>0</v>
      </c>
      <c r="IN303" s="1322">
        <f t="shared" si="647"/>
        <v>0</v>
      </c>
      <c r="IO303" s="1322">
        <f t="shared" si="647"/>
        <v>0</v>
      </c>
      <c r="IP303" s="1322">
        <f t="shared" si="647"/>
        <v>0</v>
      </c>
      <c r="IQ303" s="1322">
        <f t="shared" si="647"/>
        <v>0</v>
      </c>
      <c r="IR303" s="1322">
        <f t="shared" si="647"/>
        <v>0</v>
      </c>
      <c r="IS303" s="1322">
        <f t="shared" si="647"/>
        <v>0</v>
      </c>
      <c r="IT303" s="1322">
        <f t="shared" si="647"/>
        <v>0</v>
      </c>
      <c r="IU303" s="1322">
        <f t="shared" si="647"/>
        <v>0</v>
      </c>
      <c r="IV303" s="1322">
        <f t="shared" si="584"/>
        <v>0</v>
      </c>
      <c r="IW303" s="1322">
        <f t="shared" si="585"/>
        <v>0</v>
      </c>
      <c r="IX303" s="1322">
        <f t="shared" si="586"/>
        <v>0</v>
      </c>
      <c r="IY303" s="1322">
        <f t="shared" si="587"/>
        <v>0</v>
      </c>
      <c r="IZ303" s="1323">
        <f t="shared" si="653"/>
        <v>0</v>
      </c>
      <c r="JA303" s="1324">
        <f t="shared" si="653"/>
        <v>0</v>
      </c>
      <c r="JB303" s="1324">
        <f t="shared" si="653"/>
        <v>0</v>
      </c>
      <c r="JC303" s="1324">
        <f t="shared" si="653"/>
        <v>0</v>
      </c>
      <c r="JD303" s="1324">
        <f t="shared" si="653"/>
        <v>0</v>
      </c>
      <c r="JE303" s="1324">
        <f t="shared" si="653"/>
        <v>0</v>
      </c>
      <c r="JF303" s="1324">
        <f t="shared" si="653"/>
        <v>0</v>
      </c>
      <c r="JG303" s="1324">
        <f t="shared" si="653"/>
        <v>0</v>
      </c>
      <c r="JH303" s="1324">
        <f t="shared" si="653"/>
        <v>0</v>
      </c>
      <c r="JI303" s="1324">
        <f t="shared" si="653"/>
        <v>0</v>
      </c>
      <c r="JJ303" s="1324">
        <f t="shared" si="653"/>
        <v>0</v>
      </c>
      <c r="JK303" s="1324">
        <f t="shared" si="653"/>
        <v>0</v>
      </c>
      <c r="JL303" s="1324">
        <f t="shared" si="653"/>
        <v>0</v>
      </c>
      <c r="JM303" s="1324">
        <f t="shared" si="653"/>
        <v>0</v>
      </c>
      <c r="JN303" s="1324">
        <f t="shared" si="653"/>
        <v>0</v>
      </c>
      <c r="JO303" s="1324">
        <f t="shared" si="588"/>
        <v>0</v>
      </c>
      <c r="JP303" s="1324">
        <f t="shared" si="589"/>
        <v>0</v>
      </c>
      <c r="JQ303" s="1325">
        <f t="shared" si="590"/>
        <v>0</v>
      </c>
      <c r="JS303" s="327"/>
      <c r="JT303" s="323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23">
        <f t="shared" si="654"/>
        <v>0</v>
      </c>
      <c r="JV303" s="1223">
        <f t="shared" si="654"/>
        <v>0</v>
      </c>
      <c r="JW303" s="1223">
        <f t="shared" si="654"/>
        <v>0</v>
      </c>
      <c r="JX303" s="1223">
        <f t="shared" si="654"/>
        <v>0</v>
      </c>
      <c r="JY303" s="1223">
        <f t="shared" si="654"/>
        <v>0</v>
      </c>
      <c r="JZ303" s="1223">
        <f t="shared" si="654"/>
        <v>0</v>
      </c>
      <c r="KA303" s="1223">
        <f t="shared" si="654"/>
        <v>0</v>
      </c>
      <c r="KB303" s="1223">
        <f t="shared" si="654"/>
        <v>0</v>
      </c>
      <c r="KC303" s="1223">
        <f t="shared" si="654"/>
        <v>0</v>
      </c>
      <c r="KD303" s="1223">
        <f t="shared" si="654"/>
        <v>0</v>
      </c>
      <c r="KE303" s="1223">
        <f t="shared" si="654"/>
        <v>0</v>
      </c>
      <c r="KF303" s="1223">
        <f t="shared" si="654"/>
        <v>0</v>
      </c>
      <c r="KG303" s="1223">
        <f t="shared" si="654"/>
        <v>0</v>
      </c>
      <c r="KH303" s="1223">
        <f t="shared" si="654"/>
        <v>0</v>
      </c>
      <c r="KI303" s="1223">
        <f t="shared" si="654"/>
        <v>0</v>
      </c>
      <c r="KJ303" s="1223">
        <f t="shared" si="591"/>
        <v>0</v>
      </c>
      <c r="KK303" s="1224">
        <f t="shared" si="592"/>
        <v>0</v>
      </c>
      <c r="KM303" s="327"/>
      <c r="KN303" s="280">
        <f t="shared" si="660"/>
        <v>0</v>
      </c>
      <c r="KO303" s="280">
        <f t="shared" si="660"/>
        <v>0</v>
      </c>
      <c r="KP303" s="280">
        <f t="shared" si="660"/>
        <v>0</v>
      </c>
      <c r="KQ303" s="280">
        <f t="shared" si="660"/>
        <v>0</v>
      </c>
      <c r="KR303" s="280">
        <f t="shared" si="660"/>
        <v>0</v>
      </c>
      <c r="KS303" s="280">
        <f t="shared" si="660"/>
        <v>0</v>
      </c>
      <c r="KT303" s="280">
        <f t="shared" si="660"/>
        <v>0</v>
      </c>
      <c r="KU303" s="280">
        <f t="shared" si="660"/>
        <v>0</v>
      </c>
      <c r="KV303" s="280">
        <f t="shared" si="660"/>
        <v>0</v>
      </c>
      <c r="KW303" s="280">
        <f t="shared" si="660"/>
        <v>0</v>
      </c>
      <c r="KX303" s="280">
        <f t="shared" si="660"/>
        <v>0</v>
      </c>
      <c r="KY303" s="280">
        <f t="shared" si="660"/>
        <v>0</v>
      </c>
      <c r="KZ303" s="280">
        <f t="shared" si="660"/>
        <v>0</v>
      </c>
      <c r="LA303" s="280">
        <f t="shared" si="660"/>
        <v>0</v>
      </c>
      <c r="LB303" s="280">
        <f t="shared" si="660"/>
        <v>0</v>
      </c>
      <c r="LC303" s="280">
        <f t="shared" si="660"/>
        <v>0</v>
      </c>
      <c r="LD303" s="280">
        <f t="shared" si="657"/>
        <v>0</v>
      </c>
      <c r="LE303" s="321">
        <f t="shared" si="657"/>
        <v>0</v>
      </c>
      <c r="LG303" s="327"/>
      <c r="LH303" s="280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80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80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80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80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80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80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80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80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80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80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80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80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80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80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80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80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21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27"/>
      <c r="MB303" s="280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80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80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80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80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80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80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80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80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80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80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80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80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80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80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80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80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21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27"/>
      <c r="MV303" s="280">
        <f t="shared" si="648"/>
        <v>0</v>
      </c>
      <c r="MW303" s="280">
        <f t="shared" si="648"/>
        <v>0</v>
      </c>
      <c r="MX303" s="280">
        <f t="shared" si="648"/>
        <v>0</v>
      </c>
      <c r="MY303" s="280">
        <f t="shared" si="648"/>
        <v>0</v>
      </c>
      <c r="MZ303" s="280">
        <f t="shared" si="648"/>
        <v>0</v>
      </c>
      <c r="NA303" s="280">
        <f t="shared" si="648"/>
        <v>0</v>
      </c>
      <c r="NB303" s="280">
        <f t="shared" si="648"/>
        <v>0</v>
      </c>
      <c r="NC303" s="280">
        <f t="shared" si="648"/>
        <v>0</v>
      </c>
      <c r="ND303" s="280">
        <f t="shared" si="648"/>
        <v>0</v>
      </c>
      <c r="NE303" s="280">
        <f t="shared" si="648"/>
        <v>0</v>
      </c>
      <c r="NF303" s="280">
        <f t="shared" si="648"/>
        <v>0</v>
      </c>
      <c r="NG303" s="280">
        <f t="shared" si="648"/>
        <v>0</v>
      </c>
      <c r="NH303" s="280">
        <f t="shared" si="648"/>
        <v>0</v>
      </c>
      <c r="NI303" s="280">
        <f t="shared" si="648"/>
        <v>0</v>
      </c>
      <c r="NJ303" s="280">
        <f t="shared" si="594"/>
        <v>0</v>
      </c>
      <c r="NK303" s="280">
        <f t="shared" si="595"/>
        <v>0</v>
      </c>
      <c r="NL303" s="280">
        <f t="shared" si="596"/>
        <v>0</v>
      </c>
      <c r="NM303" s="321">
        <f t="shared" si="597"/>
        <v>0</v>
      </c>
      <c r="NO303" s="327"/>
      <c r="NP303" s="280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80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80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80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80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80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80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80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80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80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80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80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80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80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80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80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80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21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72">
        <f t="shared" si="549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550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3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Y$6:$Y$1806, MATCH($B$6 &amp; $A304, 'F6 - Debt Dataset'!$E$6:$E$1806 &amp; 'F6 - Debt Dataset'!$DF$6:$DF$1806, 0)), "-")</f>
        <v>-</v>
      </c>
      <c r="O304" s="374" cm="1">
        <f t="array" ref="O304">IFERROR(INDEX('F6 - Debt Dataset'!$Z$6:$Z$1806, MATCH($B$6 &amp; $A304, 'F6 - Debt Dataset'!$E$6:$E$1806 &amp; 'F6 - Debt Dataset'!$DF$6:$DF$1806, 0)), 0)</f>
        <v>0</v>
      </c>
      <c r="P304" s="372" cm="1">
        <f t="array" ref="P304">IFERROR(INDEX('F6 - Debt Dataset'!$AA$6:$AA$1806, MATCH($B$6 &amp; $A304, 'F6 - Debt Dataset'!$E$6:$E$1806 &amp; 'F6 - Debt Dataset'!$DF$6:$DF$1806, 0)), 0)</f>
        <v>0</v>
      </c>
      <c r="Q304" s="372" cm="1">
        <f t="array" ref="Q304">IFERROR(IF(P304=0, INDEX('I2 - Monthly Inflation'!$G$6:$H$413, MATCH(EOMONTH(EDATE(F304,-O304),0), 'I2 - Monthly Inflation'!$A$6:$A$389, 0), 1 + (N304 = "RPI")), P304), 0)</f>
        <v>0</v>
      </c>
      <c r="R304" s="372" t="str">
        <f t="shared" si="551"/>
        <v>-</v>
      </c>
      <c r="S304" s="372" t="str">
        <f t="shared" si="545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318">
        <f t="shared" si="658"/>
        <v>0</v>
      </c>
      <c r="V304" s="317">
        <f t="shared" si="658"/>
        <v>0</v>
      </c>
      <c r="W304" s="317">
        <f t="shared" si="658"/>
        <v>0</v>
      </c>
      <c r="X304" s="317">
        <f t="shared" si="658"/>
        <v>0</v>
      </c>
      <c r="Y304" s="317">
        <f t="shared" si="658"/>
        <v>0</v>
      </c>
      <c r="Z304" s="317">
        <f t="shared" si="658"/>
        <v>0</v>
      </c>
      <c r="AA304" s="317">
        <f t="shared" si="658"/>
        <v>0</v>
      </c>
      <c r="AB304" s="317">
        <f t="shared" si="658"/>
        <v>0</v>
      </c>
      <c r="AC304" s="317">
        <f t="shared" si="658"/>
        <v>0</v>
      </c>
      <c r="AD304" s="317">
        <f t="shared" si="658"/>
        <v>0</v>
      </c>
      <c r="AE304" s="317">
        <f t="shared" si="658"/>
        <v>0</v>
      </c>
      <c r="AF304" s="317">
        <f t="shared" si="658"/>
        <v>0</v>
      </c>
      <c r="AG304" s="317">
        <f t="shared" si="658"/>
        <v>0</v>
      </c>
      <c r="AH304" s="317">
        <f t="shared" si="658"/>
        <v>0</v>
      </c>
      <c r="AI304" s="317">
        <f t="shared" si="658"/>
        <v>0</v>
      </c>
      <c r="AJ304" s="317">
        <f t="shared" si="658"/>
        <v>0</v>
      </c>
      <c r="AK304" s="317">
        <f t="shared" si="598"/>
        <v>0</v>
      </c>
      <c r="AL304" s="317">
        <f t="shared" si="598"/>
        <v>0</v>
      </c>
      <c r="AM304" s="317">
        <f t="shared" si="598"/>
        <v>0</v>
      </c>
      <c r="AN304" s="322">
        <f t="shared" si="649"/>
        <v>0</v>
      </c>
      <c r="AO304" s="280">
        <f t="shared" si="649"/>
        <v>0</v>
      </c>
      <c r="AP304" s="280">
        <f t="shared" si="649"/>
        <v>0</v>
      </c>
      <c r="AQ304" s="280">
        <f t="shared" si="649"/>
        <v>0</v>
      </c>
      <c r="AR304" s="280">
        <f t="shared" si="649"/>
        <v>0</v>
      </c>
      <c r="AS304" s="280">
        <f t="shared" si="649"/>
        <v>0</v>
      </c>
      <c r="AT304" s="280">
        <f t="shared" si="649"/>
        <v>0</v>
      </c>
      <c r="AU304" s="280">
        <f t="shared" si="649"/>
        <v>0</v>
      </c>
      <c r="AV304" s="280">
        <f t="shared" si="649"/>
        <v>0</v>
      </c>
      <c r="AW304" s="280">
        <f t="shared" si="649"/>
        <v>0</v>
      </c>
      <c r="AX304" s="280">
        <f t="shared" si="649"/>
        <v>0</v>
      </c>
      <c r="AY304" s="280">
        <f t="shared" si="649"/>
        <v>0</v>
      </c>
      <c r="AZ304" s="280">
        <f t="shared" si="649"/>
        <v>0</v>
      </c>
      <c r="BA304" s="280">
        <f t="shared" si="649"/>
        <v>0</v>
      </c>
      <c r="BB304" s="280">
        <f t="shared" si="649"/>
        <v>0</v>
      </c>
      <c r="BC304" s="280">
        <f t="shared" si="553"/>
        <v>0</v>
      </c>
      <c r="BD304" s="280">
        <f t="shared" si="554"/>
        <v>0</v>
      </c>
      <c r="BE304" s="280">
        <f t="shared" si="555"/>
        <v>0</v>
      </c>
      <c r="BF304" s="280">
        <f t="shared" si="556"/>
        <v>0</v>
      </c>
      <c r="BG304" s="322">
        <f t="shared" si="650"/>
        <v>0</v>
      </c>
      <c r="BH304" s="280">
        <f t="shared" si="650"/>
        <v>0</v>
      </c>
      <c r="BI304" s="280">
        <f t="shared" si="650"/>
        <v>0</v>
      </c>
      <c r="BJ304" s="280">
        <f t="shared" si="650"/>
        <v>0</v>
      </c>
      <c r="BK304" s="280">
        <f t="shared" si="650"/>
        <v>0</v>
      </c>
      <c r="BL304" s="280">
        <f t="shared" si="650"/>
        <v>0</v>
      </c>
      <c r="BM304" s="280">
        <f t="shared" si="650"/>
        <v>0</v>
      </c>
      <c r="BN304" s="280">
        <f t="shared" si="650"/>
        <v>0</v>
      </c>
      <c r="BO304" s="280">
        <f t="shared" si="650"/>
        <v>0</v>
      </c>
      <c r="BP304" s="280">
        <f t="shared" si="650"/>
        <v>0</v>
      </c>
      <c r="BQ304" s="280">
        <f t="shared" si="650"/>
        <v>0</v>
      </c>
      <c r="BR304" s="280">
        <f t="shared" si="650"/>
        <v>0</v>
      </c>
      <c r="BS304" s="280">
        <f t="shared" si="650"/>
        <v>0</v>
      </c>
      <c r="BT304" s="280">
        <f t="shared" si="650"/>
        <v>0</v>
      </c>
      <c r="BU304" s="280">
        <f t="shared" si="650"/>
        <v>0</v>
      </c>
      <c r="BV304" s="280">
        <f t="shared" si="557"/>
        <v>0</v>
      </c>
      <c r="BW304" s="280">
        <f t="shared" si="558"/>
        <v>0</v>
      </c>
      <c r="BX304" s="280">
        <f t="shared" si="559"/>
        <v>0</v>
      </c>
      <c r="BY304" s="280">
        <f t="shared" si="560"/>
        <v>0</v>
      </c>
      <c r="BZ304" s="322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80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80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80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80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80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80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80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80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80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80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80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80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80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80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80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80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80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21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11">
        <f t="shared" si="643"/>
        <v>0</v>
      </c>
      <c r="CT304" s="1311">
        <f t="shared" si="643"/>
        <v>0</v>
      </c>
      <c r="CU304" s="1311">
        <f t="shared" si="643"/>
        <v>0</v>
      </c>
      <c r="CV304" s="1311">
        <f t="shared" si="643"/>
        <v>0</v>
      </c>
      <c r="CW304" s="1311">
        <f t="shared" si="643"/>
        <v>0</v>
      </c>
      <c r="CX304" s="1311">
        <f t="shared" si="643"/>
        <v>0</v>
      </c>
      <c r="CY304" s="1311">
        <f t="shared" si="643"/>
        <v>0</v>
      </c>
      <c r="CZ304" s="1311">
        <f t="shared" si="643"/>
        <v>0</v>
      </c>
      <c r="DA304" s="1311">
        <f t="shared" si="643"/>
        <v>0</v>
      </c>
      <c r="DB304" s="1311">
        <f t="shared" si="643"/>
        <v>0</v>
      </c>
      <c r="DC304" s="1311">
        <f t="shared" si="643"/>
        <v>0</v>
      </c>
      <c r="DD304" s="1311">
        <f t="shared" si="643"/>
        <v>0</v>
      </c>
      <c r="DE304" s="1311">
        <f t="shared" si="643"/>
        <v>0</v>
      </c>
      <c r="DF304" s="1311">
        <f t="shared" si="643"/>
        <v>0</v>
      </c>
      <c r="DG304" s="1311">
        <f t="shared" si="561"/>
        <v>0</v>
      </c>
      <c r="DH304" s="1311">
        <f t="shared" si="562"/>
        <v>0</v>
      </c>
      <c r="DI304" s="1311">
        <f t="shared" si="563"/>
        <v>0</v>
      </c>
      <c r="DJ304" s="1311">
        <f t="shared" si="564"/>
        <v>0</v>
      </c>
      <c r="DK304" s="322">
        <f t="shared" si="644"/>
        <v>0</v>
      </c>
      <c r="DL304" s="280">
        <f t="shared" si="644"/>
        <v>0</v>
      </c>
      <c r="DM304" s="280">
        <f t="shared" si="644"/>
        <v>0</v>
      </c>
      <c r="DN304" s="280">
        <f t="shared" si="644"/>
        <v>0</v>
      </c>
      <c r="DO304" s="280">
        <f t="shared" si="644"/>
        <v>0</v>
      </c>
      <c r="DP304" s="280">
        <f t="shared" si="644"/>
        <v>0</v>
      </c>
      <c r="DQ304" s="280">
        <f t="shared" si="644"/>
        <v>0</v>
      </c>
      <c r="DR304" s="280">
        <f t="shared" si="644"/>
        <v>0</v>
      </c>
      <c r="DS304" s="280">
        <f t="shared" si="644"/>
        <v>0</v>
      </c>
      <c r="DT304" s="280">
        <f t="shared" si="644"/>
        <v>0</v>
      </c>
      <c r="DU304" s="280">
        <f t="shared" si="644"/>
        <v>0</v>
      </c>
      <c r="DV304" s="280">
        <f t="shared" si="644"/>
        <v>0</v>
      </c>
      <c r="DW304" s="280">
        <f t="shared" si="644"/>
        <v>0</v>
      </c>
      <c r="DX304" s="280">
        <f t="shared" si="644"/>
        <v>0</v>
      </c>
      <c r="DY304" s="280">
        <f t="shared" si="565"/>
        <v>0</v>
      </c>
      <c r="DZ304" s="280">
        <f t="shared" si="566"/>
        <v>0</v>
      </c>
      <c r="EA304" s="280">
        <f t="shared" si="567"/>
        <v>0</v>
      </c>
      <c r="EB304" s="280">
        <f t="shared" si="568"/>
        <v>0</v>
      </c>
      <c r="EC304" s="322">
        <f t="shared" si="645"/>
        <v>0</v>
      </c>
      <c r="ED304" s="280">
        <f t="shared" si="645"/>
        <v>0</v>
      </c>
      <c r="EE304" s="280">
        <f t="shared" si="645"/>
        <v>0</v>
      </c>
      <c r="EF304" s="280">
        <f t="shared" si="645"/>
        <v>0</v>
      </c>
      <c r="EG304" s="280">
        <f t="shared" si="645"/>
        <v>0</v>
      </c>
      <c r="EH304" s="280">
        <f t="shared" si="645"/>
        <v>0</v>
      </c>
      <c r="EI304" s="280">
        <f t="shared" si="645"/>
        <v>0</v>
      </c>
      <c r="EJ304" s="280">
        <f t="shared" si="645"/>
        <v>0</v>
      </c>
      <c r="EK304" s="280">
        <f t="shared" si="645"/>
        <v>0</v>
      </c>
      <c r="EL304" s="280">
        <f t="shared" si="645"/>
        <v>0</v>
      </c>
      <c r="EM304" s="280">
        <f t="shared" si="645"/>
        <v>0</v>
      </c>
      <c r="EN304" s="280">
        <f t="shared" si="645"/>
        <v>0</v>
      </c>
      <c r="EO304" s="280">
        <f t="shared" si="645"/>
        <v>0</v>
      </c>
      <c r="EP304" s="280">
        <f t="shared" si="645"/>
        <v>0</v>
      </c>
      <c r="EQ304" s="280">
        <f t="shared" si="569"/>
        <v>0</v>
      </c>
      <c r="ER304" s="280">
        <f t="shared" si="570"/>
        <v>0</v>
      </c>
      <c r="ES304" s="280">
        <f t="shared" si="571"/>
        <v>0</v>
      </c>
      <c r="ET304" s="280">
        <f t="shared" si="572"/>
        <v>0</v>
      </c>
      <c r="EU304" s="1319">
        <f t="shared" si="651"/>
        <v>0</v>
      </c>
      <c r="EV304" s="1311">
        <f t="shared" si="651"/>
        <v>0</v>
      </c>
      <c r="EW304" s="1311">
        <f t="shared" si="651"/>
        <v>0</v>
      </c>
      <c r="EX304" s="1311">
        <f t="shared" si="651"/>
        <v>0</v>
      </c>
      <c r="EY304" s="1311">
        <f t="shared" si="651"/>
        <v>0</v>
      </c>
      <c r="EZ304" s="1311">
        <f t="shared" si="651"/>
        <v>0</v>
      </c>
      <c r="FA304" s="1311">
        <f t="shared" si="651"/>
        <v>0</v>
      </c>
      <c r="FB304" s="1311">
        <f t="shared" si="651"/>
        <v>0</v>
      </c>
      <c r="FC304" s="1311">
        <f t="shared" si="651"/>
        <v>0</v>
      </c>
      <c r="FD304" s="1311">
        <f t="shared" si="651"/>
        <v>0</v>
      </c>
      <c r="FE304" s="1311">
        <f t="shared" si="651"/>
        <v>0</v>
      </c>
      <c r="FF304" s="1311">
        <f t="shared" si="651"/>
        <v>0</v>
      </c>
      <c r="FG304" s="1311">
        <f t="shared" si="651"/>
        <v>0</v>
      </c>
      <c r="FH304" s="1311">
        <f t="shared" si="651"/>
        <v>0</v>
      </c>
      <c r="FI304" s="1311">
        <f t="shared" si="651"/>
        <v>0</v>
      </c>
      <c r="FJ304" s="1311">
        <f t="shared" si="573"/>
        <v>0</v>
      </c>
      <c r="FK304" s="1311">
        <f t="shared" si="574"/>
        <v>0</v>
      </c>
      <c r="FL304" s="1311">
        <f t="shared" si="575"/>
        <v>0</v>
      </c>
      <c r="FM304" s="1319">
        <f t="shared" si="652"/>
        <v>0</v>
      </c>
      <c r="FN304" s="1311">
        <f t="shared" si="652"/>
        <v>0</v>
      </c>
      <c r="FO304" s="1311">
        <f t="shared" si="652"/>
        <v>0</v>
      </c>
      <c r="FP304" s="1311">
        <f t="shared" si="652"/>
        <v>0</v>
      </c>
      <c r="FQ304" s="1311">
        <f t="shared" si="652"/>
        <v>0</v>
      </c>
      <c r="FR304" s="1311">
        <f t="shared" si="652"/>
        <v>0</v>
      </c>
      <c r="FS304" s="1311">
        <f t="shared" si="652"/>
        <v>0</v>
      </c>
      <c r="FT304" s="1311">
        <f t="shared" si="652"/>
        <v>0</v>
      </c>
      <c r="FU304" s="1311">
        <f t="shared" si="652"/>
        <v>0</v>
      </c>
      <c r="FV304" s="1311">
        <f t="shared" si="652"/>
        <v>0</v>
      </c>
      <c r="FW304" s="1311">
        <f t="shared" si="652"/>
        <v>0</v>
      </c>
      <c r="FX304" s="1311">
        <f t="shared" si="652"/>
        <v>0</v>
      </c>
      <c r="FY304" s="1311">
        <f t="shared" si="652"/>
        <v>0</v>
      </c>
      <c r="FZ304" s="1311">
        <f t="shared" si="652"/>
        <v>0</v>
      </c>
      <c r="GA304" s="1311">
        <f t="shared" si="652"/>
        <v>0</v>
      </c>
      <c r="GB304" s="1311">
        <f t="shared" si="576"/>
        <v>0</v>
      </c>
      <c r="GC304" s="1311">
        <f t="shared" si="577"/>
        <v>0</v>
      </c>
      <c r="GD304" s="1311">
        <f t="shared" si="578"/>
        <v>0</v>
      </c>
      <c r="GE304" s="322">
        <f t="shared" si="659"/>
        <v>0</v>
      </c>
      <c r="GF304" s="280">
        <f t="shared" si="659"/>
        <v>0</v>
      </c>
      <c r="GG304" s="280">
        <f t="shared" si="659"/>
        <v>0</v>
      </c>
      <c r="GH304" s="280">
        <f t="shared" si="659"/>
        <v>0</v>
      </c>
      <c r="GI304" s="280">
        <f t="shared" si="659"/>
        <v>0</v>
      </c>
      <c r="GJ304" s="280">
        <f t="shared" si="659"/>
        <v>0</v>
      </c>
      <c r="GK304" s="280">
        <f t="shared" si="659"/>
        <v>0</v>
      </c>
      <c r="GL304" s="280">
        <f t="shared" si="659"/>
        <v>0</v>
      </c>
      <c r="GM304" s="280">
        <f t="shared" si="659"/>
        <v>0</v>
      </c>
      <c r="GN304" s="280">
        <f t="shared" si="659"/>
        <v>0</v>
      </c>
      <c r="GO304" s="280">
        <f t="shared" si="659"/>
        <v>0</v>
      </c>
      <c r="GP304" s="280">
        <f t="shared" si="659"/>
        <v>0</v>
      </c>
      <c r="GQ304" s="280">
        <f t="shared" si="659"/>
        <v>0</v>
      </c>
      <c r="GR304" s="280">
        <f t="shared" si="659"/>
        <v>0</v>
      </c>
      <c r="GS304" s="280">
        <f t="shared" si="659"/>
        <v>0</v>
      </c>
      <c r="GT304" s="280">
        <f t="shared" si="659"/>
        <v>0</v>
      </c>
      <c r="GU304" s="280">
        <f t="shared" si="656"/>
        <v>0</v>
      </c>
      <c r="GV304" s="280">
        <f t="shared" si="656"/>
        <v>0</v>
      </c>
      <c r="GW304" s="322">
        <f t="shared" si="656"/>
        <v>0</v>
      </c>
      <c r="GX304" s="280">
        <f t="shared" si="656"/>
        <v>0</v>
      </c>
      <c r="GY304" s="280">
        <f t="shared" si="656"/>
        <v>0</v>
      </c>
      <c r="GZ304" s="280">
        <f t="shared" si="656"/>
        <v>0</v>
      </c>
      <c r="HA304" s="280">
        <f t="shared" si="656"/>
        <v>0</v>
      </c>
      <c r="HB304" s="280">
        <f t="shared" si="656"/>
        <v>0</v>
      </c>
      <c r="HC304" s="280">
        <f t="shared" si="656"/>
        <v>0</v>
      </c>
      <c r="HD304" s="280">
        <f t="shared" si="656"/>
        <v>0</v>
      </c>
      <c r="HE304" s="280">
        <f t="shared" si="656"/>
        <v>0</v>
      </c>
      <c r="HF304" s="280">
        <f t="shared" si="656"/>
        <v>0</v>
      </c>
      <c r="HG304" s="280">
        <f t="shared" si="656"/>
        <v>0</v>
      </c>
      <c r="HH304" s="280">
        <f t="shared" si="656"/>
        <v>0</v>
      </c>
      <c r="HI304" s="280">
        <f t="shared" si="624"/>
        <v>0</v>
      </c>
      <c r="HJ304" s="280">
        <f t="shared" si="624"/>
        <v>0</v>
      </c>
      <c r="HK304" s="280">
        <f t="shared" si="624"/>
        <v>0</v>
      </c>
      <c r="HL304" s="280">
        <f t="shared" si="624"/>
        <v>0</v>
      </c>
      <c r="HM304" s="280">
        <f t="shared" si="624"/>
        <v>0</v>
      </c>
      <c r="HN304" s="321">
        <f t="shared" si="624"/>
        <v>0</v>
      </c>
      <c r="HP304" s="1321">
        <f t="shared" si="646"/>
        <v>0</v>
      </c>
      <c r="HQ304" s="1322">
        <f t="shared" si="646"/>
        <v>0</v>
      </c>
      <c r="HR304" s="1322">
        <f t="shared" si="646"/>
        <v>0</v>
      </c>
      <c r="HS304" s="1322">
        <f t="shared" si="646"/>
        <v>0</v>
      </c>
      <c r="HT304" s="1322">
        <f t="shared" si="646"/>
        <v>0</v>
      </c>
      <c r="HU304" s="1322">
        <f t="shared" si="646"/>
        <v>0</v>
      </c>
      <c r="HV304" s="1322">
        <f t="shared" si="646"/>
        <v>0</v>
      </c>
      <c r="HW304" s="1322">
        <f t="shared" si="646"/>
        <v>0</v>
      </c>
      <c r="HX304" s="1322">
        <f t="shared" si="646"/>
        <v>0</v>
      </c>
      <c r="HY304" s="1322">
        <f t="shared" si="646"/>
        <v>0</v>
      </c>
      <c r="HZ304" s="1322">
        <f t="shared" si="646"/>
        <v>0</v>
      </c>
      <c r="IA304" s="1322">
        <f t="shared" si="646"/>
        <v>0</v>
      </c>
      <c r="IB304" s="1322">
        <f t="shared" si="646"/>
        <v>0</v>
      </c>
      <c r="IC304" s="1322">
        <f t="shared" si="646"/>
        <v>0</v>
      </c>
      <c r="ID304" s="1322">
        <f t="shared" si="580"/>
        <v>0</v>
      </c>
      <c r="IE304" s="1322">
        <f t="shared" si="581"/>
        <v>0</v>
      </c>
      <c r="IF304" s="1322">
        <f t="shared" si="582"/>
        <v>0</v>
      </c>
      <c r="IG304" s="1322">
        <f t="shared" si="583"/>
        <v>0</v>
      </c>
      <c r="IH304" s="1321">
        <f t="shared" si="647"/>
        <v>0</v>
      </c>
      <c r="II304" s="1322">
        <f t="shared" si="647"/>
        <v>0</v>
      </c>
      <c r="IJ304" s="1322">
        <f t="shared" si="647"/>
        <v>0</v>
      </c>
      <c r="IK304" s="1322">
        <f t="shared" si="647"/>
        <v>0</v>
      </c>
      <c r="IL304" s="1322">
        <f t="shared" si="647"/>
        <v>0</v>
      </c>
      <c r="IM304" s="1322">
        <f t="shared" si="647"/>
        <v>0</v>
      </c>
      <c r="IN304" s="1322">
        <f t="shared" si="647"/>
        <v>0</v>
      </c>
      <c r="IO304" s="1322">
        <f t="shared" si="647"/>
        <v>0</v>
      </c>
      <c r="IP304" s="1322">
        <f t="shared" si="647"/>
        <v>0</v>
      </c>
      <c r="IQ304" s="1322">
        <f t="shared" si="647"/>
        <v>0</v>
      </c>
      <c r="IR304" s="1322">
        <f t="shared" si="647"/>
        <v>0</v>
      </c>
      <c r="IS304" s="1322">
        <f t="shared" si="647"/>
        <v>0</v>
      </c>
      <c r="IT304" s="1322">
        <f t="shared" si="647"/>
        <v>0</v>
      </c>
      <c r="IU304" s="1322">
        <f t="shared" si="647"/>
        <v>0</v>
      </c>
      <c r="IV304" s="1322">
        <f t="shared" si="584"/>
        <v>0</v>
      </c>
      <c r="IW304" s="1322">
        <f t="shared" si="585"/>
        <v>0</v>
      </c>
      <c r="IX304" s="1322">
        <f t="shared" si="586"/>
        <v>0</v>
      </c>
      <c r="IY304" s="1322">
        <f t="shared" si="587"/>
        <v>0</v>
      </c>
      <c r="IZ304" s="1323">
        <f t="shared" si="653"/>
        <v>0</v>
      </c>
      <c r="JA304" s="1324">
        <f t="shared" si="653"/>
        <v>0</v>
      </c>
      <c r="JB304" s="1324">
        <f t="shared" si="653"/>
        <v>0</v>
      </c>
      <c r="JC304" s="1324">
        <f t="shared" si="653"/>
        <v>0</v>
      </c>
      <c r="JD304" s="1324">
        <f t="shared" si="653"/>
        <v>0</v>
      </c>
      <c r="JE304" s="1324">
        <f t="shared" si="653"/>
        <v>0</v>
      </c>
      <c r="JF304" s="1324">
        <f t="shared" si="653"/>
        <v>0</v>
      </c>
      <c r="JG304" s="1324">
        <f t="shared" si="653"/>
        <v>0</v>
      </c>
      <c r="JH304" s="1324">
        <f t="shared" si="653"/>
        <v>0</v>
      </c>
      <c r="JI304" s="1324">
        <f t="shared" si="653"/>
        <v>0</v>
      </c>
      <c r="JJ304" s="1324">
        <f t="shared" si="653"/>
        <v>0</v>
      </c>
      <c r="JK304" s="1324">
        <f t="shared" si="653"/>
        <v>0</v>
      </c>
      <c r="JL304" s="1324">
        <f t="shared" si="653"/>
        <v>0</v>
      </c>
      <c r="JM304" s="1324">
        <f t="shared" si="653"/>
        <v>0</v>
      </c>
      <c r="JN304" s="1324">
        <f t="shared" si="653"/>
        <v>0</v>
      </c>
      <c r="JO304" s="1324">
        <f t="shared" si="588"/>
        <v>0</v>
      </c>
      <c r="JP304" s="1324">
        <f t="shared" si="589"/>
        <v>0</v>
      </c>
      <c r="JQ304" s="1325">
        <f t="shared" si="590"/>
        <v>0</v>
      </c>
      <c r="JS304" s="327"/>
      <c r="JT304" s="323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23">
        <f t="shared" si="654"/>
        <v>0</v>
      </c>
      <c r="JV304" s="1223">
        <f t="shared" si="654"/>
        <v>0</v>
      </c>
      <c r="JW304" s="1223">
        <f t="shared" si="654"/>
        <v>0</v>
      </c>
      <c r="JX304" s="1223">
        <f t="shared" si="654"/>
        <v>0</v>
      </c>
      <c r="JY304" s="1223">
        <f t="shared" si="654"/>
        <v>0</v>
      </c>
      <c r="JZ304" s="1223">
        <f t="shared" si="654"/>
        <v>0</v>
      </c>
      <c r="KA304" s="1223">
        <f t="shared" si="654"/>
        <v>0</v>
      </c>
      <c r="KB304" s="1223">
        <f t="shared" si="654"/>
        <v>0</v>
      </c>
      <c r="KC304" s="1223">
        <f t="shared" si="654"/>
        <v>0</v>
      </c>
      <c r="KD304" s="1223">
        <f t="shared" si="654"/>
        <v>0</v>
      </c>
      <c r="KE304" s="1223">
        <f t="shared" si="654"/>
        <v>0</v>
      </c>
      <c r="KF304" s="1223">
        <f t="shared" si="654"/>
        <v>0</v>
      </c>
      <c r="KG304" s="1223">
        <f t="shared" si="654"/>
        <v>0</v>
      </c>
      <c r="KH304" s="1223">
        <f t="shared" si="654"/>
        <v>0</v>
      </c>
      <c r="KI304" s="1223">
        <f t="shared" si="654"/>
        <v>0</v>
      </c>
      <c r="KJ304" s="1223">
        <f t="shared" si="591"/>
        <v>0</v>
      </c>
      <c r="KK304" s="1224">
        <f t="shared" si="592"/>
        <v>0</v>
      </c>
      <c r="KM304" s="327"/>
      <c r="KN304" s="280">
        <f t="shared" si="660"/>
        <v>0</v>
      </c>
      <c r="KO304" s="280">
        <f t="shared" si="660"/>
        <v>0</v>
      </c>
      <c r="KP304" s="280">
        <f t="shared" si="660"/>
        <v>0</v>
      </c>
      <c r="KQ304" s="280">
        <f t="shared" si="660"/>
        <v>0</v>
      </c>
      <c r="KR304" s="280">
        <f t="shared" si="660"/>
        <v>0</v>
      </c>
      <c r="KS304" s="280">
        <f t="shared" si="660"/>
        <v>0</v>
      </c>
      <c r="KT304" s="280">
        <f t="shared" si="660"/>
        <v>0</v>
      </c>
      <c r="KU304" s="280">
        <f t="shared" si="660"/>
        <v>0</v>
      </c>
      <c r="KV304" s="280">
        <f t="shared" si="660"/>
        <v>0</v>
      </c>
      <c r="KW304" s="280">
        <f t="shared" si="660"/>
        <v>0</v>
      </c>
      <c r="KX304" s="280">
        <f t="shared" si="660"/>
        <v>0</v>
      </c>
      <c r="KY304" s="280">
        <f t="shared" si="660"/>
        <v>0</v>
      </c>
      <c r="KZ304" s="280">
        <f t="shared" si="660"/>
        <v>0</v>
      </c>
      <c r="LA304" s="280">
        <f t="shared" si="660"/>
        <v>0</v>
      </c>
      <c r="LB304" s="280">
        <f t="shared" si="660"/>
        <v>0</v>
      </c>
      <c r="LC304" s="280">
        <f t="shared" si="660"/>
        <v>0</v>
      </c>
      <c r="LD304" s="280">
        <f t="shared" si="657"/>
        <v>0</v>
      </c>
      <c r="LE304" s="321">
        <f t="shared" si="657"/>
        <v>0</v>
      </c>
      <c r="LG304" s="327"/>
      <c r="LH304" s="280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80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80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80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80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80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80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80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80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80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80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80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80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80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80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80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80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21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27"/>
      <c r="MB304" s="280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80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80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80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80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80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80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80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80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80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80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80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80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80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80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80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80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21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27"/>
      <c r="MV304" s="280">
        <f t="shared" si="648"/>
        <v>0</v>
      </c>
      <c r="MW304" s="280">
        <f t="shared" si="648"/>
        <v>0</v>
      </c>
      <c r="MX304" s="280">
        <f t="shared" si="648"/>
        <v>0</v>
      </c>
      <c r="MY304" s="280">
        <f t="shared" si="648"/>
        <v>0</v>
      </c>
      <c r="MZ304" s="280">
        <f t="shared" si="648"/>
        <v>0</v>
      </c>
      <c r="NA304" s="280">
        <f t="shared" si="648"/>
        <v>0</v>
      </c>
      <c r="NB304" s="280">
        <f t="shared" si="648"/>
        <v>0</v>
      </c>
      <c r="NC304" s="280">
        <f t="shared" si="648"/>
        <v>0</v>
      </c>
      <c r="ND304" s="280">
        <f t="shared" si="648"/>
        <v>0</v>
      </c>
      <c r="NE304" s="280">
        <f t="shared" si="648"/>
        <v>0</v>
      </c>
      <c r="NF304" s="280">
        <f t="shared" si="648"/>
        <v>0</v>
      </c>
      <c r="NG304" s="280">
        <f t="shared" si="648"/>
        <v>0</v>
      </c>
      <c r="NH304" s="280">
        <f t="shared" si="648"/>
        <v>0</v>
      </c>
      <c r="NI304" s="280">
        <f t="shared" si="648"/>
        <v>0</v>
      </c>
      <c r="NJ304" s="280">
        <f t="shared" si="594"/>
        <v>0</v>
      </c>
      <c r="NK304" s="280">
        <f t="shared" si="595"/>
        <v>0</v>
      </c>
      <c r="NL304" s="280">
        <f t="shared" si="596"/>
        <v>0</v>
      </c>
      <c r="NM304" s="321">
        <f t="shared" si="597"/>
        <v>0</v>
      </c>
      <c r="NO304" s="327"/>
      <c r="NP304" s="280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80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80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80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80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80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80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80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80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80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80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80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80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80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80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80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80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21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72">
        <f t="shared" si="549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550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3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Y$6:$Y$1806, MATCH($B$6 &amp; $A305, 'F6 - Debt Dataset'!$E$6:$E$1806 &amp; 'F6 - Debt Dataset'!$DF$6:$DF$1806, 0)), "-")</f>
        <v>-</v>
      </c>
      <c r="O305" s="374" cm="1">
        <f t="array" ref="O305">IFERROR(INDEX('F6 - Debt Dataset'!$Z$6:$Z$1806, MATCH($B$6 &amp; $A305, 'F6 - Debt Dataset'!$E$6:$E$1806 &amp; 'F6 - Debt Dataset'!$DF$6:$DF$1806, 0)), 0)</f>
        <v>0</v>
      </c>
      <c r="P305" s="372" cm="1">
        <f t="array" ref="P305">IFERROR(INDEX('F6 - Debt Dataset'!$AA$6:$AA$1806, MATCH($B$6 &amp; $A305, 'F6 - Debt Dataset'!$E$6:$E$1806 &amp; 'F6 - Debt Dataset'!$DF$6:$DF$1806, 0)), 0)</f>
        <v>0</v>
      </c>
      <c r="Q305" s="372" cm="1">
        <f t="array" ref="Q305">IFERROR(IF(P305=0, INDEX('I2 - Monthly Inflation'!$G$6:$H$413, MATCH(EOMONTH(EDATE(F305,-O305),0), 'I2 - Monthly Inflation'!$A$6:$A$389, 0), 1 + (N305 = "RPI")), P305), 0)</f>
        <v>0</v>
      </c>
      <c r="R305" s="372" t="str">
        <f t="shared" si="551"/>
        <v>-</v>
      </c>
      <c r="S305" s="372" t="str">
        <f t="shared" si="545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318">
        <f t="shared" si="658"/>
        <v>0</v>
      </c>
      <c r="V305" s="317">
        <f t="shared" si="658"/>
        <v>0</v>
      </c>
      <c r="W305" s="317">
        <f t="shared" si="658"/>
        <v>0</v>
      </c>
      <c r="X305" s="317">
        <f t="shared" si="658"/>
        <v>0</v>
      </c>
      <c r="Y305" s="317">
        <f t="shared" si="658"/>
        <v>0</v>
      </c>
      <c r="Z305" s="317">
        <f t="shared" si="658"/>
        <v>0</v>
      </c>
      <c r="AA305" s="317">
        <f t="shared" si="658"/>
        <v>0</v>
      </c>
      <c r="AB305" s="317">
        <f t="shared" si="658"/>
        <v>0</v>
      </c>
      <c r="AC305" s="317">
        <f t="shared" si="658"/>
        <v>0</v>
      </c>
      <c r="AD305" s="317">
        <f t="shared" si="658"/>
        <v>0</v>
      </c>
      <c r="AE305" s="317">
        <f t="shared" si="658"/>
        <v>0</v>
      </c>
      <c r="AF305" s="317">
        <f t="shared" si="658"/>
        <v>0</v>
      </c>
      <c r="AG305" s="317">
        <f t="shared" si="658"/>
        <v>0</v>
      </c>
      <c r="AH305" s="317">
        <f t="shared" si="658"/>
        <v>0</v>
      </c>
      <c r="AI305" s="317">
        <f t="shared" si="658"/>
        <v>0</v>
      </c>
      <c r="AJ305" s="317">
        <f t="shared" si="658"/>
        <v>0</v>
      </c>
      <c r="AK305" s="317">
        <f t="shared" si="598"/>
        <v>0</v>
      </c>
      <c r="AL305" s="317">
        <f t="shared" si="598"/>
        <v>0</v>
      </c>
      <c r="AM305" s="317">
        <f t="shared" si="598"/>
        <v>0</v>
      </c>
      <c r="AN305" s="322">
        <f t="shared" si="649"/>
        <v>0</v>
      </c>
      <c r="AO305" s="280">
        <f t="shared" si="649"/>
        <v>0</v>
      </c>
      <c r="AP305" s="280">
        <f t="shared" si="649"/>
        <v>0</v>
      </c>
      <c r="AQ305" s="280">
        <f t="shared" si="649"/>
        <v>0</v>
      </c>
      <c r="AR305" s="280">
        <f t="shared" si="649"/>
        <v>0</v>
      </c>
      <c r="AS305" s="280">
        <f t="shared" si="649"/>
        <v>0</v>
      </c>
      <c r="AT305" s="280">
        <f t="shared" si="649"/>
        <v>0</v>
      </c>
      <c r="AU305" s="280">
        <f t="shared" si="649"/>
        <v>0</v>
      </c>
      <c r="AV305" s="280">
        <f t="shared" si="649"/>
        <v>0</v>
      </c>
      <c r="AW305" s="280">
        <f t="shared" si="649"/>
        <v>0</v>
      </c>
      <c r="AX305" s="280">
        <f t="shared" si="649"/>
        <v>0</v>
      </c>
      <c r="AY305" s="280">
        <f t="shared" si="649"/>
        <v>0</v>
      </c>
      <c r="AZ305" s="280">
        <f t="shared" si="649"/>
        <v>0</v>
      </c>
      <c r="BA305" s="280">
        <f t="shared" si="649"/>
        <v>0</v>
      </c>
      <c r="BB305" s="280">
        <f t="shared" si="649"/>
        <v>0</v>
      </c>
      <c r="BC305" s="280">
        <f t="shared" si="553"/>
        <v>0</v>
      </c>
      <c r="BD305" s="280">
        <f t="shared" si="554"/>
        <v>0</v>
      </c>
      <c r="BE305" s="280">
        <f t="shared" si="555"/>
        <v>0</v>
      </c>
      <c r="BF305" s="280">
        <f t="shared" si="556"/>
        <v>0</v>
      </c>
      <c r="BG305" s="322">
        <f t="shared" si="650"/>
        <v>0</v>
      </c>
      <c r="BH305" s="280">
        <f t="shared" si="650"/>
        <v>0</v>
      </c>
      <c r="BI305" s="280">
        <f t="shared" si="650"/>
        <v>0</v>
      </c>
      <c r="BJ305" s="280">
        <f t="shared" si="650"/>
        <v>0</v>
      </c>
      <c r="BK305" s="280">
        <f t="shared" si="650"/>
        <v>0</v>
      </c>
      <c r="BL305" s="280">
        <f t="shared" si="650"/>
        <v>0</v>
      </c>
      <c r="BM305" s="280">
        <f t="shared" si="650"/>
        <v>0</v>
      </c>
      <c r="BN305" s="280">
        <f t="shared" si="650"/>
        <v>0</v>
      </c>
      <c r="BO305" s="280">
        <f t="shared" si="650"/>
        <v>0</v>
      </c>
      <c r="BP305" s="280">
        <f t="shared" si="650"/>
        <v>0</v>
      </c>
      <c r="BQ305" s="280">
        <f t="shared" si="650"/>
        <v>0</v>
      </c>
      <c r="BR305" s="280">
        <f t="shared" si="650"/>
        <v>0</v>
      </c>
      <c r="BS305" s="280">
        <f t="shared" si="650"/>
        <v>0</v>
      </c>
      <c r="BT305" s="280">
        <f t="shared" si="650"/>
        <v>0</v>
      </c>
      <c r="BU305" s="280">
        <f t="shared" si="650"/>
        <v>0</v>
      </c>
      <c r="BV305" s="280">
        <f t="shared" si="557"/>
        <v>0</v>
      </c>
      <c r="BW305" s="280">
        <f t="shared" si="558"/>
        <v>0</v>
      </c>
      <c r="BX305" s="280">
        <f t="shared" si="559"/>
        <v>0</v>
      </c>
      <c r="BY305" s="280">
        <f t="shared" si="560"/>
        <v>0</v>
      </c>
      <c r="BZ305" s="322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80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80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80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80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80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80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80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80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80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80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80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80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80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80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80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80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80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21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11">
        <f t="shared" si="643"/>
        <v>0</v>
      </c>
      <c r="CT305" s="1311">
        <f t="shared" si="643"/>
        <v>0</v>
      </c>
      <c r="CU305" s="1311">
        <f t="shared" si="643"/>
        <v>0</v>
      </c>
      <c r="CV305" s="1311">
        <f t="shared" si="643"/>
        <v>0</v>
      </c>
      <c r="CW305" s="1311">
        <f t="shared" si="643"/>
        <v>0</v>
      </c>
      <c r="CX305" s="1311">
        <f t="shared" si="643"/>
        <v>0</v>
      </c>
      <c r="CY305" s="1311">
        <f t="shared" si="643"/>
        <v>0</v>
      </c>
      <c r="CZ305" s="1311">
        <f t="shared" si="643"/>
        <v>0</v>
      </c>
      <c r="DA305" s="1311">
        <f t="shared" si="643"/>
        <v>0</v>
      </c>
      <c r="DB305" s="1311">
        <f t="shared" si="643"/>
        <v>0</v>
      </c>
      <c r="DC305" s="1311">
        <f t="shared" si="643"/>
        <v>0</v>
      </c>
      <c r="DD305" s="1311">
        <f t="shared" si="643"/>
        <v>0</v>
      </c>
      <c r="DE305" s="1311">
        <f t="shared" si="643"/>
        <v>0</v>
      </c>
      <c r="DF305" s="1311">
        <f t="shared" si="643"/>
        <v>0</v>
      </c>
      <c r="DG305" s="1311">
        <f t="shared" si="561"/>
        <v>0</v>
      </c>
      <c r="DH305" s="1311">
        <f t="shared" si="562"/>
        <v>0</v>
      </c>
      <c r="DI305" s="1311">
        <f t="shared" si="563"/>
        <v>0</v>
      </c>
      <c r="DJ305" s="1311">
        <f t="shared" si="564"/>
        <v>0</v>
      </c>
      <c r="DK305" s="322">
        <f t="shared" si="644"/>
        <v>0</v>
      </c>
      <c r="DL305" s="280">
        <f t="shared" si="644"/>
        <v>0</v>
      </c>
      <c r="DM305" s="280">
        <f t="shared" si="644"/>
        <v>0</v>
      </c>
      <c r="DN305" s="280">
        <f t="shared" si="644"/>
        <v>0</v>
      </c>
      <c r="DO305" s="280">
        <f t="shared" si="644"/>
        <v>0</v>
      </c>
      <c r="DP305" s="280">
        <f t="shared" si="644"/>
        <v>0</v>
      </c>
      <c r="DQ305" s="280">
        <f t="shared" si="644"/>
        <v>0</v>
      </c>
      <c r="DR305" s="280">
        <f t="shared" si="644"/>
        <v>0</v>
      </c>
      <c r="DS305" s="280">
        <f t="shared" si="644"/>
        <v>0</v>
      </c>
      <c r="DT305" s="280">
        <f t="shared" si="644"/>
        <v>0</v>
      </c>
      <c r="DU305" s="280">
        <f t="shared" si="644"/>
        <v>0</v>
      </c>
      <c r="DV305" s="280">
        <f t="shared" si="644"/>
        <v>0</v>
      </c>
      <c r="DW305" s="280">
        <f t="shared" si="644"/>
        <v>0</v>
      </c>
      <c r="DX305" s="280">
        <f t="shared" si="644"/>
        <v>0</v>
      </c>
      <c r="DY305" s="280">
        <f t="shared" si="565"/>
        <v>0</v>
      </c>
      <c r="DZ305" s="280">
        <f t="shared" si="566"/>
        <v>0</v>
      </c>
      <c r="EA305" s="280">
        <f t="shared" si="567"/>
        <v>0</v>
      </c>
      <c r="EB305" s="280">
        <f t="shared" si="568"/>
        <v>0</v>
      </c>
      <c r="EC305" s="322">
        <f t="shared" si="645"/>
        <v>0</v>
      </c>
      <c r="ED305" s="280">
        <f t="shared" si="645"/>
        <v>0</v>
      </c>
      <c r="EE305" s="280">
        <f t="shared" si="645"/>
        <v>0</v>
      </c>
      <c r="EF305" s="280">
        <f t="shared" si="645"/>
        <v>0</v>
      </c>
      <c r="EG305" s="280">
        <f t="shared" si="645"/>
        <v>0</v>
      </c>
      <c r="EH305" s="280">
        <f t="shared" si="645"/>
        <v>0</v>
      </c>
      <c r="EI305" s="280">
        <f t="shared" si="645"/>
        <v>0</v>
      </c>
      <c r="EJ305" s="280">
        <f t="shared" si="645"/>
        <v>0</v>
      </c>
      <c r="EK305" s="280">
        <f t="shared" si="645"/>
        <v>0</v>
      </c>
      <c r="EL305" s="280">
        <f t="shared" si="645"/>
        <v>0</v>
      </c>
      <c r="EM305" s="280">
        <f t="shared" si="645"/>
        <v>0</v>
      </c>
      <c r="EN305" s="280">
        <f t="shared" si="645"/>
        <v>0</v>
      </c>
      <c r="EO305" s="280">
        <f t="shared" si="645"/>
        <v>0</v>
      </c>
      <c r="EP305" s="280">
        <f t="shared" si="645"/>
        <v>0</v>
      </c>
      <c r="EQ305" s="280">
        <f t="shared" si="569"/>
        <v>0</v>
      </c>
      <c r="ER305" s="280">
        <f t="shared" si="570"/>
        <v>0</v>
      </c>
      <c r="ES305" s="280">
        <f t="shared" si="571"/>
        <v>0</v>
      </c>
      <c r="ET305" s="280">
        <f t="shared" si="572"/>
        <v>0</v>
      </c>
      <c r="EU305" s="1319">
        <f t="shared" si="651"/>
        <v>0</v>
      </c>
      <c r="EV305" s="1311">
        <f t="shared" si="651"/>
        <v>0</v>
      </c>
      <c r="EW305" s="1311">
        <f t="shared" si="651"/>
        <v>0</v>
      </c>
      <c r="EX305" s="1311">
        <f t="shared" si="651"/>
        <v>0</v>
      </c>
      <c r="EY305" s="1311">
        <f t="shared" si="651"/>
        <v>0</v>
      </c>
      <c r="EZ305" s="1311">
        <f t="shared" si="651"/>
        <v>0</v>
      </c>
      <c r="FA305" s="1311">
        <f t="shared" si="651"/>
        <v>0</v>
      </c>
      <c r="FB305" s="1311">
        <f t="shared" si="651"/>
        <v>0</v>
      </c>
      <c r="FC305" s="1311">
        <f t="shared" si="651"/>
        <v>0</v>
      </c>
      <c r="FD305" s="1311">
        <f t="shared" si="651"/>
        <v>0</v>
      </c>
      <c r="FE305" s="1311">
        <f t="shared" si="651"/>
        <v>0</v>
      </c>
      <c r="FF305" s="1311">
        <f t="shared" si="651"/>
        <v>0</v>
      </c>
      <c r="FG305" s="1311">
        <f t="shared" si="651"/>
        <v>0</v>
      </c>
      <c r="FH305" s="1311">
        <f t="shared" si="651"/>
        <v>0</v>
      </c>
      <c r="FI305" s="1311">
        <f t="shared" si="651"/>
        <v>0</v>
      </c>
      <c r="FJ305" s="1311">
        <f t="shared" si="573"/>
        <v>0</v>
      </c>
      <c r="FK305" s="1311">
        <f t="shared" si="574"/>
        <v>0</v>
      </c>
      <c r="FL305" s="1311">
        <f t="shared" si="575"/>
        <v>0</v>
      </c>
      <c r="FM305" s="1319">
        <f t="shared" si="652"/>
        <v>0</v>
      </c>
      <c r="FN305" s="1311">
        <f t="shared" si="652"/>
        <v>0</v>
      </c>
      <c r="FO305" s="1311">
        <f t="shared" si="652"/>
        <v>0</v>
      </c>
      <c r="FP305" s="1311">
        <f t="shared" si="652"/>
        <v>0</v>
      </c>
      <c r="FQ305" s="1311">
        <f t="shared" si="652"/>
        <v>0</v>
      </c>
      <c r="FR305" s="1311">
        <f t="shared" si="652"/>
        <v>0</v>
      </c>
      <c r="FS305" s="1311">
        <f t="shared" si="652"/>
        <v>0</v>
      </c>
      <c r="FT305" s="1311">
        <f t="shared" si="652"/>
        <v>0</v>
      </c>
      <c r="FU305" s="1311">
        <f t="shared" si="652"/>
        <v>0</v>
      </c>
      <c r="FV305" s="1311">
        <f t="shared" si="652"/>
        <v>0</v>
      </c>
      <c r="FW305" s="1311">
        <f t="shared" si="652"/>
        <v>0</v>
      </c>
      <c r="FX305" s="1311">
        <f t="shared" si="652"/>
        <v>0</v>
      </c>
      <c r="FY305" s="1311">
        <f t="shared" si="652"/>
        <v>0</v>
      </c>
      <c r="FZ305" s="1311">
        <f t="shared" si="652"/>
        <v>0</v>
      </c>
      <c r="GA305" s="1311">
        <f t="shared" si="652"/>
        <v>0</v>
      </c>
      <c r="GB305" s="1311">
        <f t="shared" si="576"/>
        <v>0</v>
      </c>
      <c r="GC305" s="1311">
        <f t="shared" si="577"/>
        <v>0</v>
      </c>
      <c r="GD305" s="1311">
        <f t="shared" si="578"/>
        <v>0</v>
      </c>
      <c r="GE305" s="322">
        <f t="shared" si="659"/>
        <v>0</v>
      </c>
      <c r="GF305" s="280">
        <f t="shared" si="659"/>
        <v>0</v>
      </c>
      <c r="GG305" s="280">
        <f t="shared" si="659"/>
        <v>0</v>
      </c>
      <c r="GH305" s="280">
        <f t="shared" si="659"/>
        <v>0</v>
      </c>
      <c r="GI305" s="280">
        <f t="shared" si="659"/>
        <v>0</v>
      </c>
      <c r="GJ305" s="280">
        <f t="shared" si="659"/>
        <v>0</v>
      </c>
      <c r="GK305" s="280">
        <f t="shared" si="659"/>
        <v>0</v>
      </c>
      <c r="GL305" s="280">
        <f t="shared" si="659"/>
        <v>0</v>
      </c>
      <c r="GM305" s="280">
        <f t="shared" si="659"/>
        <v>0</v>
      </c>
      <c r="GN305" s="280">
        <f t="shared" si="659"/>
        <v>0</v>
      </c>
      <c r="GO305" s="280">
        <f t="shared" si="659"/>
        <v>0</v>
      </c>
      <c r="GP305" s="280">
        <f t="shared" si="659"/>
        <v>0</v>
      </c>
      <c r="GQ305" s="280">
        <f t="shared" si="659"/>
        <v>0</v>
      </c>
      <c r="GR305" s="280">
        <f t="shared" si="659"/>
        <v>0</v>
      </c>
      <c r="GS305" s="280">
        <f t="shared" si="659"/>
        <v>0</v>
      </c>
      <c r="GT305" s="280">
        <f t="shared" si="659"/>
        <v>0</v>
      </c>
      <c r="GU305" s="280">
        <f t="shared" si="656"/>
        <v>0</v>
      </c>
      <c r="GV305" s="280">
        <f t="shared" si="656"/>
        <v>0</v>
      </c>
      <c r="GW305" s="322">
        <f t="shared" si="656"/>
        <v>0</v>
      </c>
      <c r="GX305" s="280">
        <f t="shared" si="656"/>
        <v>0</v>
      </c>
      <c r="GY305" s="280">
        <f t="shared" si="656"/>
        <v>0</v>
      </c>
      <c r="GZ305" s="280">
        <f t="shared" si="656"/>
        <v>0</v>
      </c>
      <c r="HA305" s="280">
        <f t="shared" si="656"/>
        <v>0</v>
      </c>
      <c r="HB305" s="280">
        <f t="shared" si="656"/>
        <v>0</v>
      </c>
      <c r="HC305" s="280">
        <f t="shared" si="656"/>
        <v>0</v>
      </c>
      <c r="HD305" s="280">
        <f t="shared" si="656"/>
        <v>0</v>
      </c>
      <c r="HE305" s="280">
        <f t="shared" si="656"/>
        <v>0</v>
      </c>
      <c r="HF305" s="280">
        <f t="shared" si="656"/>
        <v>0</v>
      </c>
      <c r="HG305" s="280">
        <f t="shared" si="656"/>
        <v>0</v>
      </c>
      <c r="HH305" s="280">
        <f t="shared" si="656"/>
        <v>0</v>
      </c>
      <c r="HI305" s="280">
        <f t="shared" si="624"/>
        <v>0</v>
      </c>
      <c r="HJ305" s="280">
        <f t="shared" si="624"/>
        <v>0</v>
      </c>
      <c r="HK305" s="280">
        <f t="shared" si="624"/>
        <v>0</v>
      </c>
      <c r="HL305" s="280">
        <f t="shared" si="624"/>
        <v>0</v>
      </c>
      <c r="HM305" s="280">
        <f t="shared" si="624"/>
        <v>0</v>
      </c>
      <c r="HN305" s="321">
        <f t="shared" si="624"/>
        <v>0</v>
      </c>
      <c r="HP305" s="1321">
        <f t="shared" si="646"/>
        <v>0</v>
      </c>
      <c r="HQ305" s="1322">
        <f t="shared" si="646"/>
        <v>0</v>
      </c>
      <c r="HR305" s="1322">
        <f t="shared" si="646"/>
        <v>0</v>
      </c>
      <c r="HS305" s="1322">
        <f t="shared" si="646"/>
        <v>0</v>
      </c>
      <c r="HT305" s="1322">
        <f t="shared" si="646"/>
        <v>0</v>
      </c>
      <c r="HU305" s="1322">
        <f t="shared" si="646"/>
        <v>0</v>
      </c>
      <c r="HV305" s="1322">
        <f t="shared" si="646"/>
        <v>0</v>
      </c>
      <c r="HW305" s="1322">
        <f t="shared" si="646"/>
        <v>0</v>
      </c>
      <c r="HX305" s="1322">
        <f t="shared" si="646"/>
        <v>0</v>
      </c>
      <c r="HY305" s="1322">
        <f t="shared" si="646"/>
        <v>0</v>
      </c>
      <c r="HZ305" s="1322">
        <f t="shared" si="646"/>
        <v>0</v>
      </c>
      <c r="IA305" s="1322">
        <f t="shared" si="646"/>
        <v>0</v>
      </c>
      <c r="IB305" s="1322">
        <f t="shared" si="646"/>
        <v>0</v>
      </c>
      <c r="IC305" s="1322">
        <f t="shared" si="646"/>
        <v>0</v>
      </c>
      <c r="ID305" s="1322">
        <f t="shared" si="580"/>
        <v>0</v>
      </c>
      <c r="IE305" s="1322">
        <f t="shared" si="581"/>
        <v>0</v>
      </c>
      <c r="IF305" s="1322">
        <f t="shared" si="582"/>
        <v>0</v>
      </c>
      <c r="IG305" s="1322">
        <f t="shared" si="583"/>
        <v>0</v>
      </c>
      <c r="IH305" s="1321">
        <f t="shared" si="647"/>
        <v>0</v>
      </c>
      <c r="II305" s="1322">
        <f t="shared" si="647"/>
        <v>0</v>
      </c>
      <c r="IJ305" s="1322">
        <f t="shared" si="647"/>
        <v>0</v>
      </c>
      <c r="IK305" s="1322">
        <f t="shared" si="647"/>
        <v>0</v>
      </c>
      <c r="IL305" s="1322">
        <f t="shared" si="647"/>
        <v>0</v>
      </c>
      <c r="IM305" s="1322">
        <f t="shared" si="647"/>
        <v>0</v>
      </c>
      <c r="IN305" s="1322">
        <f t="shared" si="647"/>
        <v>0</v>
      </c>
      <c r="IO305" s="1322">
        <f t="shared" si="647"/>
        <v>0</v>
      </c>
      <c r="IP305" s="1322">
        <f t="shared" si="647"/>
        <v>0</v>
      </c>
      <c r="IQ305" s="1322">
        <f t="shared" si="647"/>
        <v>0</v>
      </c>
      <c r="IR305" s="1322">
        <f t="shared" si="647"/>
        <v>0</v>
      </c>
      <c r="IS305" s="1322">
        <f t="shared" si="647"/>
        <v>0</v>
      </c>
      <c r="IT305" s="1322">
        <f t="shared" si="647"/>
        <v>0</v>
      </c>
      <c r="IU305" s="1322">
        <f t="shared" si="647"/>
        <v>0</v>
      </c>
      <c r="IV305" s="1322">
        <f t="shared" si="584"/>
        <v>0</v>
      </c>
      <c r="IW305" s="1322">
        <f t="shared" si="585"/>
        <v>0</v>
      </c>
      <c r="IX305" s="1322">
        <f t="shared" si="586"/>
        <v>0</v>
      </c>
      <c r="IY305" s="1322">
        <f t="shared" si="587"/>
        <v>0</v>
      </c>
      <c r="IZ305" s="1323">
        <f t="shared" si="653"/>
        <v>0</v>
      </c>
      <c r="JA305" s="1324">
        <f t="shared" si="653"/>
        <v>0</v>
      </c>
      <c r="JB305" s="1324">
        <f t="shared" si="653"/>
        <v>0</v>
      </c>
      <c r="JC305" s="1324">
        <f t="shared" si="653"/>
        <v>0</v>
      </c>
      <c r="JD305" s="1324">
        <f t="shared" si="653"/>
        <v>0</v>
      </c>
      <c r="JE305" s="1324">
        <f t="shared" si="653"/>
        <v>0</v>
      </c>
      <c r="JF305" s="1324">
        <f t="shared" si="653"/>
        <v>0</v>
      </c>
      <c r="JG305" s="1324">
        <f t="shared" si="653"/>
        <v>0</v>
      </c>
      <c r="JH305" s="1324">
        <f t="shared" si="653"/>
        <v>0</v>
      </c>
      <c r="JI305" s="1324">
        <f t="shared" si="653"/>
        <v>0</v>
      </c>
      <c r="JJ305" s="1324">
        <f t="shared" si="653"/>
        <v>0</v>
      </c>
      <c r="JK305" s="1324">
        <f t="shared" si="653"/>
        <v>0</v>
      </c>
      <c r="JL305" s="1324">
        <f t="shared" si="653"/>
        <v>0</v>
      </c>
      <c r="JM305" s="1324">
        <f t="shared" si="653"/>
        <v>0</v>
      </c>
      <c r="JN305" s="1324">
        <f t="shared" si="653"/>
        <v>0</v>
      </c>
      <c r="JO305" s="1324">
        <f t="shared" si="588"/>
        <v>0</v>
      </c>
      <c r="JP305" s="1324">
        <f t="shared" si="589"/>
        <v>0</v>
      </c>
      <c r="JQ305" s="1325">
        <f t="shared" si="590"/>
        <v>0</v>
      </c>
      <c r="JS305" s="327"/>
      <c r="JT305" s="323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23">
        <f t="shared" si="654"/>
        <v>0</v>
      </c>
      <c r="JV305" s="1223">
        <f t="shared" si="654"/>
        <v>0</v>
      </c>
      <c r="JW305" s="1223">
        <f t="shared" si="654"/>
        <v>0</v>
      </c>
      <c r="JX305" s="1223">
        <f t="shared" si="654"/>
        <v>0</v>
      </c>
      <c r="JY305" s="1223">
        <f t="shared" si="654"/>
        <v>0</v>
      </c>
      <c r="JZ305" s="1223">
        <f t="shared" si="654"/>
        <v>0</v>
      </c>
      <c r="KA305" s="1223">
        <f t="shared" si="654"/>
        <v>0</v>
      </c>
      <c r="KB305" s="1223">
        <f t="shared" si="654"/>
        <v>0</v>
      </c>
      <c r="KC305" s="1223">
        <f t="shared" si="654"/>
        <v>0</v>
      </c>
      <c r="KD305" s="1223">
        <f t="shared" si="654"/>
        <v>0</v>
      </c>
      <c r="KE305" s="1223">
        <f t="shared" si="654"/>
        <v>0</v>
      </c>
      <c r="KF305" s="1223">
        <f t="shared" si="654"/>
        <v>0</v>
      </c>
      <c r="KG305" s="1223">
        <f t="shared" si="654"/>
        <v>0</v>
      </c>
      <c r="KH305" s="1223">
        <f t="shared" si="654"/>
        <v>0</v>
      </c>
      <c r="KI305" s="1223">
        <f t="shared" si="654"/>
        <v>0</v>
      </c>
      <c r="KJ305" s="1223">
        <f t="shared" si="591"/>
        <v>0</v>
      </c>
      <c r="KK305" s="1224">
        <f t="shared" si="592"/>
        <v>0</v>
      </c>
      <c r="KM305" s="327"/>
      <c r="KN305" s="280">
        <f t="shared" si="660"/>
        <v>0</v>
      </c>
      <c r="KO305" s="280">
        <f t="shared" si="660"/>
        <v>0</v>
      </c>
      <c r="KP305" s="280">
        <f t="shared" si="660"/>
        <v>0</v>
      </c>
      <c r="KQ305" s="280">
        <f t="shared" si="660"/>
        <v>0</v>
      </c>
      <c r="KR305" s="280">
        <f t="shared" si="660"/>
        <v>0</v>
      </c>
      <c r="KS305" s="280">
        <f t="shared" si="660"/>
        <v>0</v>
      </c>
      <c r="KT305" s="280">
        <f t="shared" si="660"/>
        <v>0</v>
      </c>
      <c r="KU305" s="280">
        <f t="shared" si="660"/>
        <v>0</v>
      </c>
      <c r="KV305" s="280">
        <f t="shared" si="660"/>
        <v>0</v>
      </c>
      <c r="KW305" s="280">
        <f t="shared" si="660"/>
        <v>0</v>
      </c>
      <c r="KX305" s="280">
        <f t="shared" si="660"/>
        <v>0</v>
      </c>
      <c r="KY305" s="280">
        <f t="shared" si="660"/>
        <v>0</v>
      </c>
      <c r="KZ305" s="280">
        <f t="shared" si="660"/>
        <v>0</v>
      </c>
      <c r="LA305" s="280">
        <f t="shared" si="660"/>
        <v>0</v>
      </c>
      <c r="LB305" s="280">
        <f t="shared" si="660"/>
        <v>0</v>
      </c>
      <c r="LC305" s="280">
        <f t="shared" si="660"/>
        <v>0</v>
      </c>
      <c r="LD305" s="280">
        <f t="shared" si="657"/>
        <v>0</v>
      </c>
      <c r="LE305" s="321">
        <f t="shared" si="657"/>
        <v>0</v>
      </c>
      <c r="LG305" s="327"/>
      <c r="LH305" s="280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80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80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80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80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80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80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80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80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80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80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80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80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80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80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80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80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21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27"/>
      <c r="MB305" s="280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80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80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80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80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80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80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80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80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80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80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80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80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80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80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80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80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21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27"/>
      <c r="MV305" s="280">
        <f t="shared" si="648"/>
        <v>0</v>
      </c>
      <c r="MW305" s="280">
        <f t="shared" si="648"/>
        <v>0</v>
      </c>
      <c r="MX305" s="280">
        <f t="shared" si="648"/>
        <v>0</v>
      </c>
      <c r="MY305" s="280">
        <f t="shared" si="648"/>
        <v>0</v>
      </c>
      <c r="MZ305" s="280">
        <f t="shared" si="648"/>
        <v>0</v>
      </c>
      <c r="NA305" s="280">
        <f t="shared" si="648"/>
        <v>0</v>
      </c>
      <c r="NB305" s="280">
        <f t="shared" si="648"/>
        <v>0</v>
      </c>
      <c r="NC305" s="280">
        <f t="shared" si="648"/>
        <v>0</v>
      </c>
      <c r="ND305" s="280">
        <f t="shared" si="648"/>
        <v>0</v>
      </c>
      <c r="NE305" s="280">
        <f t="shared" si="648"/>
        <v>0</v>
      </c>
      <c r="NF305" s="280">
        <f t="shared" si="648"/>
        <v>0</v>
      </c>
      <c r="NG305" s="280">
        <f t="shared" si="648"/>
        <v>0</v>
      </c>
      <c r="NH305" s="280">
        <f t="shared" si="648"/>
        <v>0</v>
      </c>
      <c r="NI305" s="280">
        <f t="shared" si="648"/>
        <v>0</v>
      </c>
      <c r="NJ305" s="280">
        <f t="shared" si="594"/>
        <v>0</v>
      </c>
      <c r="NK305" s="280">
        <f t="shared" si="595"/>
        <v>0</v>
      </c>
      <c r="NL305" s="280">
        <f t="shared" si="596"/>
        <v>0</v>
      </c>
      <c r="NM305" s="321">
        <f t="shared" si="597"/>
        <v>0</v>
      </c>
      <c r="NO305" s="327"/>
      <c r="NP305" s="280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80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80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80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80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80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80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80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80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80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80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80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80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80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80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80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80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21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72">
        <f t="shared" si="549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550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3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Y$6:$Y$1806, MATCH($B$6 &amp; $A306, 'F6 - Debt Dataset'!$E$6:$E$1806 &amp; 'F6 - Debt Dataset'!$DF$6:$DF$1806, 0)), "-")</f>
        <v>-</v>
      </c>
      <c r="O306" s="374" cm="1">
        <f t="array" ref="O306">IFERROR(INDEX('F6 - Debt Dataset'!$Z$6:$Z$1806, MATCH($B$6 &amp; $A306, 'F6 - Debt Dataset'!$E$6:$E$1806 &amp; 'F6 - Debt Dataset'!$DF$6:$DF$1806, 0)), 0)</f>
        <v>0</v>
      </c>
      <c r="P306" s="372" cm="1">
        <f t="array" ref="P306">IFERROR(INDEX('F6 - Debt Dataset'!$AA$6:$AA$1806, MATCH($B$6 &amp; $A306, 'F6 - Debt Dataset'!$E$6:$E$1806 &amp; 'F6 - Debt Dataset'!$DF$6:$DF$1806, 0)), 0)</f>
        <v>0</v>
      </c>
      <c r="Q306" s="372" cm="1">
        <f t="array" ref="Q306">IFERROR(IF(P306=0, INDEX('I2 - Monthly Inflation'!$G$6:$H$413, MATCH(EOMONTH(EDATE(F306,-O306),0), 'I2 - Monthly Inflation'!$A$6:$A$389, 0), 1 + (N306 = "RPI")), P306), 0)</f>
        <v>0</v>
      </c>
      <c r="R306" s="372" t="str">
        <f t="shared" si="551"/>
        <v>-</v>
      </c>
      <c r="S306" s="372" t="str">
        <f t="shared" si="545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318">
        <f t="shared" si="658"/>
        <v>0</v>
      </c>
      <c r="V306" s="317">
        <f t="shared" si="658"/>
        <v>0</v>
      </c>
      <c r="W306" s="317">
        <f t="shared" si="658"/>
        <v>0</v>
      </c>
      <c r="X306" s="317">
        <f t="shared" si="658"/>
        <v>0</v>
      </c>
      <c r="Y306" s="317">
        <f t="shared" si="658"/>
        <v>0</v>
      </c>
      <c r="Z306" s="317">
        <f t="shared" si="658"/>
        <v>0</v>
      </c>
      <c r="AA306" s="317">
        <f t="shared" si="658"/>
        <v>0</v>
      </c>
      <c r="AB306" s="317">
        <f t="shared" si="658"/>
        <v>0</v>
      </c>
      <c r="AC306" s="317">
        <f t="shared" si="658"/>
        <v>0</v>
      </c>
      <c r="AD306" s="317">
        <f t="shared" si="658"/>
        <v>0</v>
      </c>
      <c r="AE306" s="317">
        <f t="shared" si="658"/>
        <v>0</v>
      </c>
      <c r="AF306" s="317">
        <f t="shared" si="658"/>
        <v>0</v>
      </c>
      <c r="AG306" s="317">
        <f t="shared" si="658"/>
        <v>0</v>
      </c>
      <c r="AH306" s="317">
        <f t="shared" si="658"/>
        <v>0</v>
      </c>
      <c r="AI306" s="317">
        <f t="shared" si="658"/>
        <v>0</v>
      </c>
      <c r="AJ306" s="317">
        <f t="shared" si="658"/>
        <v>0</v>
      </c>
      <c r="AK306" s="317">
        <f t="shared" si="598"/>
        <v>0</v>
      </c>
      <c r="AL306" s="317">
        <f t="shared" si="598"/>
        <v>0</v>
      </c>
      <c r="AM306" s="317">
        <f t="shared" si="598"/>
        <v>0</v>
      </c>
      <c r="AN306" s="322">
        <f t="shared" si="649"/>
        <v>0</v>
      </c>
      <c r="AO306" s="280">
        <f t="shared" si="649"/>
        <v>0</v>
      </c>
      <c r="AP306" s="280">
        <f t="shared" si="649"/>
        <v>0</v>
      </c>
      <c r="AQ306" s="280">
        <f t="shared" si="649"/>
        <v>0</v>
      </c>
      <c r="AR306" s="280">
        <f t="shared" si="649"/>
        <v>0</v>
      </c>
      <c r="AS306" s="280">
        <f t="shared" si="649"/>
        <v>0</v>
      </c>
      <c r="AT306" s="280">
        <f t="shared" si="649"/>
        <v>0</v>
      </c>
      <c r="AU306" s="280">
        <f t="shared" si="649"/>
        <v>0</v>
      </c>
      <c r="AV306" s="280">
        <f t="shared" si="649"/>
        <v>0</v>
      </c>
      <c r="AW306" s="280">
        <f t="shared" si="649"/>
        <v>0</v>
      </c>
      <c r="AX306" s="280">
        <f t="shared" si="649"/>
        <v>0</v>
      </c>
      <c r="AY306" s="280">
        <f t="shared" si="649"/>
        <v>0</v>
      </c>
      <c r="AZ306" s="280">
        <f t="shared" si="649"/>
        <v>0</v>
      </c>
      <c r="BA306" s="280">
        <f t="shared" si="649"/>
        <v>0</v>
      </c>
      <c r="BB306" s="280">
        <f t="shared" si="649"/>
        <v>0</v>
      </c>
      <c r="BC306" s="280">
        <f t="shared" si="553"/>
        <v>0</v>
      </c>
      <c r="BD306" s="280">
        <f t="shared" si="554"/>
        <v>0</v>
      </c>
      <c r="BE306" s="280">
        <f t="shared" si="555"/>
        <v>0</v>
      </c>
      <c r="BF306" s="280">
        <f t="shared" si="556"/>
        <v>0</v>
      </c>
      <c r="BG306" s="322">
        <f t="shared" si="650"/>
        <v>0</v>
      </c>
      <c r="BH306" s="280">
        <f t="shared" si="650"/>
        <v>0</v>
      </c>
      <c r="BI306" s="280">
        <f t="shared" si="650"/>
        <v>0</v>
      </c>
      <c r="BJ306" s="280">
        <f t="shared" si="650"/>
        <v>0</v>
      </c>
      <c r="BK306" s="280">
        <f t="shared" si="650"/>
        <v>0</v>
      </c>
      <c r="BL306" s="280">
        <f t="shared" si="650"/>
        <v>0</v>
      </c>
      <c r="BM306" s="280">
        <f t="shared" si="650"/>
        <v>0</v>
      </c>
      <c r="BN306" s="280">
        <f t="shared" si="650"/>
        <v>0</v>
      </c>
      <c r="BO306" s="280">
        <f t="shared" si="650"/>
        <v>0</v>
      </c>
      <c r="BP306" s="280">
        <f t="shared" si="650"/>
        <v>0</v>
      </c>
      <c r="BQ306" s="280">
        <f t="shared" si="650"/>
        <v>0</v>
      </c>
      <c r="BR306" s="280">
        <f t="shared" si="650"/>
        <v>0</v>
      </c>
      <c r="BS306" s="280">
        <f t="shared" si="650"/>
        <v>0</v>
      </c>
      <c r="BT306" s="280">
        <f t="shared" si="650"/>
        <v>0</v>
      </c>
      <c r="BU306" s="280">
        <f t="shared" si="650"/>
        <v>0</v>
      </c>
      <c r="BV306" s="280">
        <f t="shared" si="557"/>
        <v>0</v>
      </c>
      <c r="BW306" s="280">
        <f t="shared" si="558"/>
        <v>0</v>
      </c>
      <c r="BX306" s="280">
        <f t="shared" si="559"/>
        <v>0</v>
      </c>
      <c r="BY306" s="280">
        <f t="shared" si="560"/>
        <v>0</v>
      </c>
      <c r="BZ306" s="322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80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80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80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80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80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80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80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80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80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80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80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80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80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80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80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80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80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21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11">
        <f t="shared" si="643"/>
        <v>0</v>
      </c>
      <c r="CT306" s="1311">
        <f t="shared" si="643"/>
        <v>0</v>
      </c>
      <c r="CU306" s="1311">
        <f t="shared" si="643"/>
        <v>0</v>
      </c>
      <c r="CV306" s="1311">
        <f t="shared" si="643"/>
        <v>0</v>
      </c>
      <c r="CW306" s="1311">
        <f t="shared" si="643"/>
        <v>0</v>
      </c>
      <c r="CX306" s="1311">
        <f t="shared" si="643"/>
        <v>0</v>
      </c>
      <c r="CY306" s="1311">
        <f t="shared" si="643"/>
        <v>0</v>
      </c>
      <c r="CZ306" s="1311">
        <f t="shared" si="643"/>
        <v>0</v>
      </c>
      <c r="DA306" s="1311">
        <f t="shared" si="643"/>
        <v>0</v>
      </c>
      <c r="DB306" s="1311">
        <f t="shared" si="643"/>
        <v>0</v>
      </c>
      <c r="DC306" s="1311">
        <f t="shared" si="643"/>
        <v>0</v>
      </c>
      <c r="DD306" s="1311">
        <f t="shared" si="643"/>
        <v>0</v>
      </c>
      <c r="DE306" s="1311">
        <f t="shared" si="643"/>
        <v>0</v>
      </c>
      <c r="DF306" s="1311">
        <f t="shared" si="643"/>
        <v>0</v>
      </c>
      <c r="DG306" s="1311">
        <f t="shared" si="561"/>
        <v>0</v>
      </c>
      <c r="DH306" s="1311">
        <f t="shared" si="562"/>
        <v>0</v>
      </c>
      <c r="DI306" s="1311">
        <f t="shared" si="563"/>
        <v>0</v>
      </c>
      <c r="DJ306" s="1311">
        <f t="shared" si="564"/>
        <v>0</v>
      </c>
      <c r="DK306" s="322">
        <f t="shared" si="644"/>
        <v>0</v>
      </c>
      <c r="DL306" s="280">
        <f t="shared" si="644"/>
        <v>0</v>
      </c>
      <c r="DM306" s="280">
        <f t="shared" si="644"/>
        <v>0</v>
      </c>
      <c r="DN306" s="280">
        <f t="shared" si="644"/>
        <v>0</v>
      </c>
      <c r="DO306" s="280">
        <f t="shared" si="644"/>
        <v>0</v>
      </c>
      <c r="DP306" s="280">
        <f t="shared" si="644"/>
        <v>0</v>
      </c>
      <c r="DQ306" s="280">
        <f t="shared" si="644"/>
        <v>0</v>
      </c>
      <c r="DR306" s="280">
        <f t="shared" si="644"/>
        <v>0</v>
      </c>
      <c r="DS306" s="280">
        <f t="shared" si="644"/>
        <v>0</v>
      </c>
      <c r="DT306" s="280">
        <f t="shared" si="644"/>
        <v>0</v>
      </c>
      <c r="DU306" s="280">
        <f t="shared" si="644"/>
        <v>0</v>
      </c>
      <c r="DV306" s="280">
        <f t="shared" si="644"/>
        <v>0</v>
      </c>
      <c r="DW306" s="280">
        <f t="shared" si="644"/>
        <v>0</v>
      </c>
      <c r="DX306" s="280">
        <f t="shared" si="644"/>
        <v>0</v>
      </c>
      <c r="DY306" s="280">
        <f t="shared" si="565"/>
        <v>0</v>
      </c>
      <c r="DZ306" s="280">
        <f t="shared" si="566"/>
        <v>0</v>
      </c>
      <c r="EA306" s="280">
        <f t="shared" si="567"/>
        <v>0</v>
      </c>
      <c r="EB306" s="280">
        <f t="shared" si="568"/>
        <v>0</v>
      </c>
      <c r="EC306" s="322">
        <f t="shared" si="645"/>
        <v>0</v>
      </c>
      <c r="ED306" s="280">
        <f t="shared" si="645"/>
        <v>0</v>
      </c>
      <c r="EE306" s="280">
        <f t="shared" si="645"/>
        <v>0</v>
      </c>
      <c r="EF306" s="280">
        <f t="shared" si="645"/>
        <v>0</v>
      </c>
      <c r="EG306" s="280">
        <f t="shared" si="645"/>
        <v>0</v>
      </c>
      <c r="EH306" s="280">
        <f t="shared" si="645"/>
        <v>0</v>
      </c>
      <c r="EI306" s="280">
        <f t="shared" si="645"/>
        <v>0</v>
      </c>
      <c r="EJ306" s="280">
        <f t="shared" si="645"/>
        <v>0</v>
      </c>
      <c r="EK306" s="280">
        <f t="shared" si="645"/>
        <v>0</v>
      </c>
      <c r="EL306" s="280">
        <f t="shared" si="645"/>
        <v>0</v>
      </c>
      <c r="EM306" s="280">
        <f t="shared" si="645"/>
        <v>0</v>
      </c>
      <c r="EN306" s="280">
        <f t="shared" si="645"/>
        <v>0</v>
      </c>
      <c r="EO306" s="280">
        <f t="shared" si="645"/>
        <v>0</v>
      </c>
      <c r="EP306" s="280">
        <f t="shared" si="645"/>
        <v>0</v>
      </c>
      <c r="EQ306" s="280">
        <f t="shared" si="569"/>
        <v>0</v>
      </c>
      <c r="ER306" s="280">
        <f t="shared" si="570"/>
        <v>0</v>
      </c>
      <c r="ES306" s="280">
        <f t="shared" si="571"/>
        <v>0</v>
      </c>
      <c r="ET306" s="280">
        <f t="shared" si="572"/>
        <v>0</v>
      </c>
      <c r="EU306" s="1319">
        <f t="shared" si="651"/>
        <v>0</v>
      </c>
      <c r="EV306" s="1311">
        <f t="shared" si="651"/>
        <v>0</v>
      </c>
      <c r="EW306" s="1311">
        <f t="shared" si="651"/>
        <v>0</v>
      </c>
      <c r="EX306" s="1311">
        <f t="shared" si="651"/>
        <v>0</v>
      </c>
      <c r="EY306" s="1311">
        <f t="shared" si="651"/>
        <v>0</v>
      </c>
      <c r="EZ306" s="1311">
        <f t="shared" si="651"/>
        <v>0</v>
      </c>
      <c r="FA306" s="1311">
        <f t="shared" si="651"/>
        <v>0</v>
      </c>
      <c r="FB306" s="1311">
        <f t="shared" si="651"/>
        <v>0</v>
      </c>
      <c r="FC306" s="1311">
        <f t="shared" si="651"/>
        <v>0</v>
      </c>
      <c r="FD306" s="1311">
        <f t="shared" si="651"/>
        <v>0</v>
      </c>
      <c r="FE306" s="1311">
        <f t="shared" si="651"/>
        <v>0</v>
      </c>
      <c r="FF306" s="1311">
        <f t="shared" si="651"/>
        <v>0</v>
      </c>
      <c r="FG306" s="1311">
        <f t="shared" si="651"/>
        <v>0</v>
      </c>
      <c r="FH306" s="1311">
        <f t="shared" si="651"/>
        <v>0</v>
      </c>
      <c r="FI306" s="1311">
        <f t="shared" si="651"/>
        <v>0</v>
      </c>
      <c r="FJ306" s="1311">
        <f t="shared" si="573"/>
        <v>0</v>
      </c>
      <c r="FK306" s="1311">
        <f t="shared" si="574"/>
        <v>0</v>
      </c>
      <c r="FL306" s="1311">
        <f t="shared" si="575"/>
        <v>0</v>
      </c>
      <c r="FM306" s="1319">
        <f t="shared" si="652"/>
        <v>0</v>
      </c>
      <c r="FN306" s="1311">
        <f t="shared" si="652"/>
        <v>0</v>
      </c>
      <c r="FO306" s="1311">
        <f t="shared" si="652"/>
        <v>0</v>
      </c>
      <c r="FP306" s="1311">
        <f t="shared" si="652"/>
        <v>0</v>
      </c>
      <c r="FQ306" s="1311">
        <f t="shared" si="652"/>
        <v>0</v>
      </c>
      <c r="FR306" s="1311">
        <f t="shared" si="652"/>
        <v>0</v>
      </c>
      <c r="FS306" s="1311">
        <f t="shared" si="652"/>
        <v>0</v>
      </c>
      <c r="FT306" s="1311">
        <f t="shared" si="652"/>
        <v>0</v>
      </c>
      <c r="FU306" s="1311">
        <f t="shared" si="652"/>
        <v>0</v>
      </c>
      <c r="FV306" s="1311">
        <f t="shared" si="652"/>
        <v>0</v>
      </c>
      <c r="FW306" s="1311">
        <f t="shared" si="652"/>
        <v>0</v>
      </c>
      <c r="FX306" s="1311">
        <f t="shared" si="652"/>
        <v>0</v>
      </c>
      <c r="FY306" s="1311">
        <f t="shared" si="652"/>
        <v>0</v>
      </c>
      <c r="FZ306" s="1311">
        <f t="shared" si="652"/>
        <v>0</v>
      </c>
      <c r="GA306" s="1311">
        <f t="shared" si="652"/>
        <v>0</v>
      </c>
      <c r="GB306" s="1311">
        <f t="shared" si="576"/>
        <v>0</v>
      </c>
      <c r="GC306" s="1311">
        <f t="shared" si="577"/>
        <v>0</v>
      </c>
      <c r="GD306" s="1311">
        <f t="shared" si="578"/>
        <v>0</v>
      </c>
      <c r="GE306" s="322">
        <f t="shared" si="659"/>
        <v>0</v>
      </c>
      <c r="GF306" s="280">
        <f t="shared" si="659"/>
        <v>0</v>
      </c>
      <c r="GG306" s="280">
        <f t="shared" si="659"/>
        <v>0</v>
      </c>
      <c r="GH306" s="280">
        <f t="shared" si="659"/>
        <v>0</v>
      </c>
      <c r="GI306" s="280">
        <f t="shared" si="659"/>
        <v>0</v>
      </c>
      <c r="GJ306" s="280">
        <f t="shared" si="659"/>
        <v>0</v>
      </c>
      <c r="GK306" s="280">
        <f t="shared" si="659"/>
        <v>0</v>
      </c>
      <c r="GL306" s="280">
        <f t="shared" si="659"/>
        <v>0</v>
      </c>
      <c r="GM306" s="280">
        <f t="shared" si="659"/>
        <v>0</v>
      </c>
      <c r="GN306" s="280">
        <f t="shared" si="659"/>
        <v>0</v>
      </c>
      <c r="GO306" s="280">
        <f t="shared" si="659"/>
        <v>0</v>
      </c>
      <c r="GP306" s="280">
        <f t="shared" si="659"/>
        <v>0</v>
      </c>
      <c r="GQ306" s="280">
        <f t="shared" si="659"/>
        <v>0</v>
      </c>
      <c r="GR306" s="280">
        <f t="shared" si="659"/>
        <v>0</v>
      </c>
      <c r="GS306" s="280">
        <f t="shared" si="659"/>
        <v>0</v>
      </c>
      <c r="GT306" s="280">
        <f t="shared" si="659"/>
        <v>0</v>
      </c>
      <c r="GU306" s="280">
        <f t="shared" si="656"/>
        <v>0</v>
      </c>
      <c r="GV306" s="280">
        <f t="shared" si="656"/>
        <v>0</v>
      </c>
      <c r="GW306" s="322">
        <f t="shared" si="656"/>
        <v>0</v>
      </c>
      <c r="GX306" s="280">
        <f t="shared" si="656"/>
        <v>0</v>
      </c>
      <c r="GY306" s="280">
        <f t="shared" si="656"/>
        <v>0</v>
      </c>
      <c r="GZ306" s="280">
        <f t="shared" si="656"/>
        <v>0</v>
      </c>
      <c r="HA306" s="280">
        <f t="shared" si="656"/>
        <v>0</v>
      </c>
      <c r="HB306" s="280">
        <f t="shared" si="656"/>
        <v>0</v>
      </c>
      <c r="HC306" s="280">
        <f t="shared" si="656"/>
        <v>0</v>
      </c>
      <c r="HD306" s="280">
        <f t="shared" si="656"/>
        <v>0</v>
      </c>
      <c r="HE306" s="280">
        <f t="shared" si="656"/>
        <v>0</v>
      </c>
      <c r="HF306" s="280">
        <f t="shared" si="656"/>
        <v>0</v>
      </c>
      <c r="HG306" s="280">
        <f t="shared" si="656"/>
        <v>0</v>
      </c>
      <c r="HH306" s="280">
        <f t="shared" si="656"/>
        <v>0</v>
      </c>
      <c r="HI306" s="280">
        <f t="shared" si="624"/>
        <v>0</v>
      </c>
      <c r="HJ306" s="280">
        <f t="shared" si="624"/>
        <v>0</v>
      </c>
      <c r="HK306" s="280">
        <f t="shared" si="624"/>
        <v>0</v>
      </c>
      <c r="HL306" s="280">
        <f t="shared" si="624"/>
        <v>0</v>
      </c>
      <c r="HM306" s="280">
        <f t="shared" si="624"/>
        <v>0</v>
      </c>
      <c r="HN306" s="321">
        <f t="shared" si="624"/>
        <v>0</v>
      </c>
      <c r="HP306" s="1321">
        <f t="shared" si="646"/>
        <v>0</v>
      </c>
      <c r="HQ306" s="1322">
        <f t="shared" si="646"/>
        <v>0</v>
      </c>
      <c r="HR306" s="1322">
        <f t="shared" si="646"/>
        <v>0</v>
      </c>
      <c r="HS306" s="1322">
        <f t="shared" si="646"/>
        <v>0</v>
      </c>
      <c r="HT306" s="1322">
        <f t="shared" si="646"/>
        <v>0</v>
      </c>
      <c r="HU306" s="1322">
        <f t="shared" si="646"/>
        <v>0</v>
      </c>
      <c r="HV306" s="1322">
        <f t="shared" si="646"/>
        <v>0</v>
      </c>
      <c r="HW306" s="1322">
        <f t="shared" si="646"/>
        <v>0</v>
      </c>
      <c r="HX306" s="1322">
        <f t="shared" si="646"/>
        <v>0</v>
      </c>
      <c r="HY306" s="1322">
        <f t="shared" si="646"/>
        <v>0</v>
      </c>
      <c r="HZ306" s="1322">
        <f t="shared" si="646"/>
        <v>0</v>
      </c>
      <c r="IA306" s="1322">
        <f t="shared" si="646"/>
        <v>0</v>
      </c>
      <c r="IB306" s="1322">
        <f t="shared" si="646"/>
        <v>0</v>
      </c>
      <c r="IC306" s="1322">
        <f t="shared" si="646"/>
        <v>0</v>
      </c>
      <c r="ID306" s="1322">
        <f t="shared" si="580"/>
        <v>0</v>
      </c>
      <c r="IE306" s="1322">
        <f t="shared" si="581"/>
        <v>0</v>
      </c>
      <c r="IF306" s="1322">
        <f t="shared" si="582"/>
        <v>0</v>
      </c>
      <c r="IG306" s="1322">
        <f t="shared" si="583"/>
        <v>0</v>
      </c>
      <c r="IH306" s="1321">
        <f t="shared" si="647"/>
        <v>0</v>
      </c>
      <c r="II306" s="1322">
        <f t="shared" si="647"/>
        <v>0</v>
      </c>
      <c r="IJ306" s="1322">
        <f t="shared" si="647"/>
        <v>0</v>
      </c>
      <c r="IK306" s="1322">
        <f t="shared" si="647"/>
        <v>0</v>
      </c>
      <c r="IL306" s="1322">
        <f t="shared" si="647"/>
        <v>0</v>
      </c>
      <c r="IM306" s="1322">
        <f t="shared" si="647"/>
        <v>0</v>
      </c>
      <c r="IN306" s="1322">
        <f t="shared" si="647"/>
        <v>0</v>
      </c>
      <c r="IO306" s="1322">
        <f t="shared" si="647"/>
        <v>0</v>
      </c>
      <c r="IP306" s="1322">
        <f t="shared" si="647"/>
        <v>0</v>
      </c>
      <c r="IQ306" s="1322">
        <f t="shared" si="647"/>
        <v>0</v>
      </c>
      <c r="IR306" s="1322">
        <f t="shared" si="647"/>
        <v>0</v>
      </c>
      <c r="IS306" s="1322">
        <f t="shared" si="647"/>
        <v>0</v>
      </c>
      <c r="IT306" s="1322">
        <f t="shared" si="647"/>
        <v>0</v>
      </c>
      <c r="IU306" s="1322">
        <f t="shared" si="647"/>
        <v>0</v>
      </c>
      <c r="IV306" s="1322">
        <f t="shared" si="584"/>
        <v>0</v>
      </c>
      <c r="IW306" s="1322">
        <f t="shared" si="585"/>
        <v>0</v>
      </c>
      <c r="IX306" s="1322">
        <f t="shared" si="586"/>
        <v>0</v>
      </c>
      <c r="IY306" s="1322">
        <f t="shared" si="587"/>
        <v>0</v>
      </c>
      <c r="IZ306" s="1323">
        <f t="shared" si="653"/>
        <v>0</v>
      </c>
      <c r="JA306" s="1324">
        <f t="shared" si="653"/>
        <v>0</v>
      </c>
      <c r="JB306" s="1324">
        <f t="shared" si="653"/>
        <v>0</v>
      </c>
      <c r="JC306" s="1324">
        <f t="shared" si="653"/>
        <v>0</v>
      </c>
      <c r="JD306" s="1324">
        <f t="shared" si="653"/>
        <v>0</v>
      </c>
      <c r="JE306" s="1324">
        <f t="shared" si="653"/>
        <v>0</v>
      </c>
      <c r="JF306" s="1324">
        <f t="shared" si="653"/>
        <v>0</v>
      </c>
      <c r="JG306" s="1324">
        <f t="shared" si="653"/>
        <v>0</v>
      </c>
      <c r="JH306" s="1324">
        <f t="shared" si="653"/>
        <v>0</v>
      </c>
      <c r="JI306" s="1324">
        <f t="shared" si="653"/>
        <v>0</v>
      </c>
      <c r="JJ306" s="1324">
        <f t="shared" si="653"/>
        <v>0</v>
      </c>
      <c r="JK306" s="1324">
        <f t="shared" si="653"/>
        <v>0</v>
      </c>
      <c r="JL306" s="1324">
        <f t="shared" si="653"/>
        <v>0</v>
      </c>
      <c r="JM306" s="1324">
        <f t="shared" si="653"/>
        <v>0</v>
      </c>
      <c r="JN306" s="1324">
        <f t="shared" si="653"/>
        <v>0</v>
      </c>
      <c r="JO306" s="1324">
        <f t="shared" si="588"/>
        <v>0</v>
      </c>
      <c r="JP306" s="1324">
        <f t="shared" si="589"/>
        <v>0</v>
      </c>
      <c r="JQ306" s="1325">
        <f t="shared" si="590"/>
        <v>0</v>
      </c>
      <c r="JS306" s="327"/>
      <c r="JT306" s="323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23">
        <f t="shared" si="654"/>
        <v>0</v>
      </c>
      <c r="JV306" s="1223">
        <f t="shared" si="654"/>
        <v>0</v>
      </c>
      <c r="JW306" s="1223">
        <f t="shared" si="654"/>
        <v>0</v>
      </c>
      <c r="JX306" s="1223">
        <f t="shared" si="654"/>
        <v>0</v>
      </c>
      <c r="JY306" s="1223">
        <f t="shared" si="654"/>
        <v>0</v>
      </c>
      <c r="JZ306" s="1223">
        <f t="shared" si="654"/>
        <v>0</v>
      </c>
      <c r="KA306" s="1223">
        <f t="shared" si="654"/>
        <v>0</v>
      </c>
      <c r="KB306" s="1223">
        <f t="shared" si="654"/>
        <v>0</v>
      </c>
      <c r="KC306" s="1223">
        <f t="shared" si="654"/>
        <v>0</v>
      </c>
      <c r="KD306" s="1223">
        <f t="shared" si="654"/>
        <v>0</v>
      </c>
      <c r="KE306" s="1223">
        <f t="shared" si="654"/>
        <v>0</v>
      </c>
      <c r="KF306" s="1223">
        <f t="shared" si="654"/>
        <v>0</v>
      </c>
      <c r="KG306" s="1223">
        <f t="shared" si="654"/>
        <v>0</v>
      </c>
      <c r="KH306" s="1223">
        <f t="shared" si="654"/>
        <v>0</v>
      </c>
      <c r="KI306" s="1223">
        <f t="shared" si="654"/>
        <v>0</v>
      </c>
      <c r="KJ306" s="1223">
        <f t="shared" si="591"/>
        <v>0</v>
      </c>
      <c r="KK306" s="1224">
        <f t="shared" si="592"/>
        <v>0</v>
      </c>
      <c r="KM306" s="327"/>
      <c r="KN306" s="280">
        <f t="shared" si="660"/>
        <v>0</v>
      </c>
      <c r="KO306" s="280">
        <f t="shared" si="660"/>
        <v>0</v>
      </c>
      <c r="KP306" s="280">
        <f t="shared" si="660"/>
        <v>0</v>
      </c>
      <c r="KQ306" s="280">
        <f t="shared" si="660"/>
        <v>0</v>
      </c>
      <c r="KR306" s="280">
        <f t="shared" si="660"/>
        <v>0</v>
      </c>
      <c r="KS306" s="280">
        <f t="shared" si="660"/>
        <v>0</v>
      </c>
      <c r="KT306" s="280">
        <f t="shared" si="660"/>
        <v>0</v>
      </c>
      <c r="KU306" s="280">
        <f t="shared" si="660"/>
        <v>0</v>
      </c>
      <c r="KV306" s="280">
        <f t="shared" si="660"/>
        <v>0</v>
      </c>
      <c r="KW306" s="280">
        <f t="shared" si="660"/>
        <v>0</v>
      </c>
      <c r="KX306" s="280">
        <f t="shared" si="660"/>
        <v>0</v>
      </c>
      <c r="KY306" s="280">
        <f t="shared" si="660"/>
        <v>0</v>
      </c>
      <c r="KZ306" s="280">
        <f t="shared" si="660"/>
        <v>0</v>
      </c>
      <c r="LA306" s="280">
        <f t="shared" si="660"/>
        <v>0</v>
      </c>
      <c r="LB306" s="280">
        <f t="shared" si="660"/>
        <v>0</v>
      </c>
      <c r="LC306" s="280">
        <f t="shared" si="660"/>
        <v>0</v>
      </c>
      <c r="LD306" s="280">
        <f t="shared" si="657"/>
        <v>0</v>
      </c>
      <c r="LE306" s="321">
        <f t="shared" si="657"/>
        <v>0</v>
      </c>
      <c r="LG306" s="327"/>
      <c r="LH306" s="280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80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80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80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80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80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80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80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80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80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80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80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80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80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80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80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80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21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27"/>
      <c r="MB306" s="280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80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80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80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80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80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80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80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80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80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80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80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80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80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80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80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80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21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27"/>
      <c r="MV306" s="280">
        <f t="shared" si="648"/>
        <v>0</v>
      </c>
      <c r="MW306" s="280">
        <f t="shared" si="648"/>
        <v>0</v>
      </c>
      <c r="MX306" s="280">
        <f t="shared" si="648"/>
        <v>0</v>
      </c>
      <c r="MY306" s="280">
        <f t="shared" si="648"/>
        <v>0</v>
      </c>
      <c r="MZ306" s="280">
        <f t="shared" si="648"/>
        <v>0</v>
      </c>
      <c r="NA306" s="280">
        <f t="shared" si="648"/>
        <v>0</v>
      </c>
      <c r="NB306" s="280">
        <f t="shared" si="648"/>
        <v>0</v>
      </c>
      <c r="NC306" s="280">
        <f t="shared" si="648"/>
        <v>0</v>
      </c>
      <c r="ND306" s="280">
        <f t="shared" si="648"/>
        <v>0</v>
      </c>
      <c r="NE306" s="280">
        <f t="shared" si="648"/>
        <v>0</v>
      </c>
      <c r="NF306" s="280">
        <f t="shared" si="648"/>
        <v>0</v>
      </c>
      <c r="NG306" s="280">
        <f t="shared" si="648"/>
        <v>0</v>
      </c>
      <c r="NH306" s="280">
        <f t="shared" si="648"/>
        <v>0</v>
      </c>
      <c r="NI306" s="280">
        <f t="shared" si="648"/>
        <v>0</v>
      </c>
      <c r="NJ306" s="280">
        <f t="shared" si="594"/>
        <v>0</v>
      </c>
      <c r="NK306" s="280">
        <f t="shared" si="595"/>
        <v>0</v>
      </c>
      <c r="NL306" s="280">
        <f t="shared" si="596"/>
        <v>0</v>
      </c>
      <c r="NM306" s="321">
        <f t="shared" si="597"/>
        <v>0</v>
      </c>
      <c r="NO306" s="327"/>
      <c r="NP306" s="280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80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80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80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80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80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80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80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80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80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80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80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80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80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80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80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80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21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72">
        <f t="shared" si="549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550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3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Y$6:$Y$1806, MATCH($B$6 &amp; $A307, 'F6 - Debt Dataset'!$E$6:$E$1806 &amp; 'F6 - Debt Dataset'!$DF$6:$DF$1806, 0)), "-")</f>
        <v>-</v>
      </c>
      <c r="O307" s="374" cm="1">
        <f t="array" ref="O307">IFERROR(INDEX('F6 - Debt Dataset'!$Z$6:$Z$1806, MATCH($B$6 &amp; $A307, 'F6 - Debt Dataset'!$E$6:$E$1806 &amp; 'F6 - Debt Dataset'!$DF$6:$DF$1806, 0)), 0)</f>
        <v>0</v>
      </c>
      <c r="P307" s="372" cm="1">
        <f t="array" ref="P307">IFERROR(INDEX('F6 - Debt Dataset'!$AA$6:$AA$1806, MATCH($B$6 &amp; $A307, 'F6 - Debt Dataset'!$E$6:$E$1806 &amp; 'F6 - Debt Dataset'!$DF$6:$DF$1806, 0)), 0)</f>
        <v>0</v>
      </c>
      <c r="Q307" s="372" cm="1">
        <f t="array" ref="Q307">IFERROR(IF(P307=0, INDEX('I2 - Monthly Inflation'!$G$6:$H$413, MATCH(EOMONTH(EDATE(F307,-O307),0), 'I2 - Monthly Inflation'!$A$6:$A$389, 0), 1 + (N307 = "RPI")), P307), 0)</f>
        <v>0</v>
      </c>
      <c r="R307" s="372" t="str">
        <f t="shared" si="551"/>
        <v>-</v>
      </c>
      <c r="S307" s="372" t="str">
        <f t="shared" si="545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318">
        <f t="shared" si="658"/>
        <v>0</v>
      </c>
      <c r="V307" s="317">
        <f t="shared" si="658"/>
        <v>0</v>
      </c>
      <c r="W307" s="317">
        <f t="shared" si="658"/>
        <v>0</v>
      </c>
      <c r="X307" s="317">
        <f t="shared" si="658"/>
        <v>0</v>
      </c>
      <c r="Y307" s="317">
        <f t="shared" si="658"/>
        <v>0</v>
      </c>
      <c r="Z307" s="317">
        <f t="shared" si="658"/>
        <v>0</v>
      </c>
      <c r="AA307" s="317">
        <f t="shared" si="658"/>
        <v>0</v>
      </c>
      <c r="AB307" s="317">
        <f t="shared" si="658"/>
        <v>0</v>
      </c>
      <c r="AC307" s="317">
        <f t="shared" si="658"/>
        <v>0</v>
      </c>
      <c r="AD307" s="317">
        <f t="shared" si="658"/>
        <v>0</v>
      </c>
      <c r="AE307" s="317">
        <f t="shared" si="658"/>
        <v>0</v>
      </c>
      <c r="AF307" s="317">
        <f t="shared" si="658"/>
        <v>0</v>
      </c>
      <c r="AG307" s="317">
        <f t="shared" si="658"/>
        <v>0</v>
      </c>
      <c r="AH307" s="317">
        <f t="shared" si="658"/>
        <v>0</v>
      </c>
      <c r="AI307" s="317">
        <f t="shared" si="658"/>
        <v>0</v>
      </c>
      <c r="AJ307" s="317">
        <f t="shared" si="658"/>
        <v>0</v>
      </c>
      <c r="AK307" s="317">
        <f t="shared" si="598"/>
        <v>0</v>
      </c>
      <c r="AL307" s="317">
        <f t="shared" si="598"/>
        <v>0</v>
      </c>
      <c r="AM307" s="317">
        <f t="shared" si="598"/>
        <v>0</v>
      </c>
      <c r="AN307" s="322">
        <f t="shared" si="649"/>
        <v>0</v>
      </c>
      <c r="AO307" s="280">
        <f t="shared" si="649"/>
        <v>0</v>
      </c>
      <c r="AP307" s="280">
        <f t="shared" si="649"/>
        <v>0</v>
      </c>
      <c r="AQ307" s="280">
        <f t="shared" si="649"/>
        <v>0</v>
      </c>
      <c r="AR307" s="280">
        <f t="shared" si="649"/>
        <v>0</v>
      </c>
      <c r="AS307" s="280">
        <f t="shared" si="649"/>
        <v>0</v>
      </c>
      <c r="AT307" s="280">
        <f t="shared" si="649"/>
        <v>0</v>
      </c>
      <c r="AU307" s="280">
        <f t="shared" si="649"/>
        <v>0</v>
      </c>
      <c r="AV307" s="280">
        <f t="shared" si="649"/>
        <v>0</v>
      </c>
      <c r="AW307" s="280">
        <f t="shared" si="649"/>
        <v>0</v>
      </c>
      <c r="AX307" s="280">
        <f t="shared" si="649"/>
        <v>0</v>
      </c>
      <c r="AY307" s="280">
        <f t="shared" si="649"/>
        <v>0</v>
      </c>
      <c r="AZ307" s="280">
        <f t="shared" si="649"/>
        <v>0</v>
      </c>
      <c r="BA307" s="280">
        <f t="shared" si="649"/>
        <v>0</v>
      </c>
      <c r="BB307" s="280">
        <f t="shared" si="649"/>
        <v>0</v>
      </c>
      <c r="BC307" s="280">
        <f t="shared" si="553"/>
        <v>0</v>
      </c>
      <c r="BD307" s="280">
        <f t="shared" si="554"/>
        <v>0</v>
      </c>
      <c r="BE307" s="280">
        <f t="shared" si="555"/>
        <v>0</v>
      </c>
      <c r="BF307" s="280">
        <f t="shared" si="556"/>
        <v>0</v>
      </c>
      <c r="BG307" s="322">
        <f t="shared" si="650"/>
        <v>0</v>
      </c>
      <c r="BH307" s="280">
        <f t="shared" si="650"/>
        <v>0</v>
      </c>
      <c r="BI307" s="280">
        <f t="shared" si="650"/>
        <v>0</v>
      </c>
      <c r="BJ307" s="280">
        <f t="shared" si="650"/>
        <v>0</v>
      </c>
      <c r="BK307" s="280">
        <f t="shared" si="650"/>
        <v>0</v>
      </c>
      <c r="BL307" s="280">
        <f t="shared" si="650"/>
        <v>0</v>
      </c>
      <c r="BM307" s="280">
        <f t="shared" si="650"/>
        <v>0</v>
      </c>
      <c r="BN307" s="280">
        <f t="shared" si="650"/>
        <v>0</v>
      </c>
      <c r="BO307" s="280">
        <f t="shared" si="650"/>
        <v>0</v>
      </c>
      <c r="BP307" s="280">
        <f t="shared" si="650"/>
        <v>0</v>
      </c>
      <c r="BQ307" s="280">
        <f t="shared" si="650"/>
        <v>0</v>
      </c>
      <c r="BR307" s="280">
        <f t="shared" si="650"/>
        <v>0</v>
      </c>
      <c r="BS307" s="280">
        <f t="shared" si="650"/>
        <v>0</v>
      </c>
      <c r="BT307" s="280">
        <f t="shared" si="650"/>
        <v>0</v>
      </c>
      <c r="BU307" s="280">
        <f t="shared" si="650"/>
        <v>0</v>
      </c>
      <c r="BV307" s="280">
        <f t="shared" si="557"/>
        <v>0</v>
      </c>
      <c r="BW307" s="280">
        <f t="shared" si="558"/>
        <v>0</v>
      </c>
      <c r="BX307" s="280">
        <f t="shared" si="559"/>
        <v>0</v>
      </c>
      <c r="BY307" s="280">
        <f t="shared" si="560"/>
        <v>0</v>
      </c>
      <c r="BZ307" s="322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80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80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80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80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80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80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80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80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80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80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80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80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80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80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80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80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80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21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11">
        <f t="shared" si="643"/>
        <v>0</v>
      </c>
      <c r="CT307" s="1311">
        <f t="shared" si="643"/>
        <v>0</v>
      </c>
      <c r="CU307" s="1311">
        <f t="shared" si="643"/>
        <v>0</v>
      </c>
      <c r="CV307" s="1311">
        <f t="shared" ref="CV307:DF307" si="661">IF($K307 = 0, 0, (((1+$L307)^Y307)-1)*CD307/$Q307)</f>
        <v>0</v>
      </c>
      <c r="CW307" s="1311">
        <f t="shared" si="661"/>
        <v>0</v>
      </c>
      <c r="CX307" s="1311">
        <f t="shared" si="661"/>
        <v>0</v>
      </c>
      <c r="CY307" s="1311">
        <f t="shared" si="661"/>
        <v>0</v>
      </c>
      <c r="CZ307" s="1311">
        <f t="shared" si="661"/>
        <v>0</v>
      </c>
      <c r="DA307" s="1311">
        <f t="shared" si="661"/>
        <v>0</v>
      </c>
      <c r="DB307" s="1311">
        <f t="shared" si="661"/>
        <v>0</v>
      </c>
      <c r="DC307" s="1311">
        <f t="shared" si="661"/>
        <v>0</v>
      </c>
      <c r="DD307" s="1311">
        <f t="shared" si="661"/>
        <v>0</v>
      </c>
      <c r="DE307" s="1311">
        <f t="shared" si="661"/>
        <v>0</v>
      </c>
      <c r="DF307" s="1311">
        <f t="shared" si="661"/>
        <v>0</v>
      </c>
      <c r="DG307" s="1311">
        <f t="shared" si="561"/>
        <v>0</v>
      </c>
      <c r="DH307" s="1311">
        <f t="shared" si="562"/>
        <v>0</v>
      </c>
      <c r="DI307" s="1311">
        <f t="shared" si="563"/>
        <v>0</v>
      </c>
      <c r="DJ307" s="1311">
        <f t="shared" si="564"/>
        <v>0</v>
      </c>
      <c r="DK307" s="322">
        <f t="shared" si="644"/>
        <v>0</v>
      </c>
      <c r="DL307" s="280">
        <f t="shared" si="644"/>
        <v>0</v>
      </c>
      <c r="DM307" s="280">
        <f t="shared" si="644"/>
        <v>0</v>
      </c>
      <c r="DN307" s="280">
        <f t="shared" ref="DN307:DX307" si="662">$K307*CV307</f>
        <v>0</v>
      </c>
      <c r="DO307" s="280">
        <f t="shared" si="662"/>
        <v>0</v>
      </c>
      <c r="DP307" s="280">
        <f t="shared" si="662"/>
        <v>0</v>
      </c>
      <c r="DQ307" s="280">
        <f t="shared" si="662"/>
        <v>0</v>
      </c>
      <c r="DR307" s="280">
        <f t="shared" si="662"/>
        <v>0</v>
      </c>
      <c r="DS307" s="280">
        <f t="shared" si="662"/>
        <v>0</v>
      </c>
      <c r="DT307" s="280">
        <f t="shared" si="662"/>
        <v>0</v>
      </c>
      <c r="DU307" s="280">
        <f t="shared" si="662"/>
        <v>0</v>
      </c>
      <c r="DV307" s="280">
        <f t="shared" si="662"/>
        <v>0</v>
      </c>
      <c r="DW307" s="280">
        <f t="shared" si="662"/>
        <v>0</v>
      </c>
      <c r="DX307" s="280">
        <f t="shared" si="662"/>
        <v>0</v>
      </c>
      <c r="DY307" s="280">
        <f t="shared" si="565"/>
        <v>0</v>
      </c>
      <c r="DZ307" s="280">
        <f t="shared" si="566"/>
        <v>0</v>
      </c>
      <c r="EA307" s="280">
        <f t="shared" si="567"/>
        <v>0</v>
      </c>
      <c r="EB307" s="280">
        <f t="shared" si="568"/>
        <v>0</v>
      </c>
      <c r="EC307" s="322">
        <f t="shared" si="645"/>
        <v>0</v>
      </c>
      <c r="ED307" s="280">
        <f t="shared" si="645"/>
        <v>0</v>
      </c>
      <c r="EE307" s="280">
        <f t="shared" si="645"/>
        <v>0</v>
      </c>
      <c r="EF307" s="280">
        <f t="shared" ref="EF307:EP307" si="663">LK307</f>
        <v>0</v>
      </c>
      <c r="EG307" s="280">
        <f t="shared" si="663"/>
        <v>0</v>
      </c>
      <c r="EH307" s="280">
        <f t="shared" si="663"/>
        <v>0</v>
      </c>
      <c r="EI307" s="280">
        <f t="shared" si="663"/>
        <v>0</v>
      </c>
      <c r="EJ307" s="280">
        <f t="shared" si="663"/>
        <v>0</v>
      </c>
      <c r="EK307" s="280">
        <f t="shared" si="663"/>
        <v>0</v>
      </c>
      <c r="EL307" s="280">
        <f t="shared" si="663"/>
        <v>0</v>
      </c>
      <c r="EM307" s="280">
        <f t="shared" si="663"/>
        <v>0</v>
      </c>
      <c r="EN307" s="280">
        <f t="shared" si="663"/>
        <v>0</v>
      </c>
      <c r="EO307" s="280">
        <f t="shared" si="663"/>
        <v>0</v>
      </c>
      <c r="EP307" s="280">
        <f t="shared" si="663"/>
        <v>0</v>
      </c>
      <c r="EQ307" s="280">
        <f t="shared" si="569"/>
        <v>0</v>
      </c>
      <c r="ER307" s="280">
        <f t="shared" si="570"/>
        <v>0</v>
      </c>
      <c r="ES307" s="280">
        <f t="shared" si="571"/>
        <v>0</v>
      </c>
      <c r="ET307" s="280">
        <f t="shared" si="572"/>
        <v>0</v>
      </c>
      <c r="EU307" s="1319">
        <f t="shared" si="651"/>
        <v>0</v>
      </c>
      <c r="EV307" s="1311">
        <f t="shared" si="651"/>
        <v>0</v>
      </c>
      <c r="EW307" s="1311">
        <f t="shared" si="651"/>
        <v>0</v>
      </c>
      <c r="EX307" s="1311">
        <f t="shared" si="651"/>
        <v>0</v>
      </c>
      <c r="EY307" s="1311">
        <f t="shared" si="651"/>
        <v>0</v>
      </c>
      <c r="EZ307" s="1311">
        <f t="shared" si="651"/>
        <v>0</v>
      </c>
      <c r="FA307" s="1311">
        <f t="shared" si="651"/>
        <v>0</v>
      </c>
      <c r="FB307" s="1311">
        <f t="shared" si="651"/>
        <v>0</v>
      </c>
      <c r="FC307" s="1311">
        <f t="shared" si="651"/>
        <v>0</v>
      </c>
      <c r="FD307" s="1311">
        <f t="shared" si="651"/>
        <v>0</v>
      </c>
      <c r="FE307" s="1311">
        <f t="shared" si="651"/>
        <v>0</v>
      </c>
      <c r="FF307" s="1311">
        <f t="shared" si="651"/>
        <v>0</v>
      </c>
      <c r="FG307" s="1311">
        <f t="shared" si="651"/>
        <v>0</v>
      </c>
      <c r="FH307" s="1311">
        <f t="shared" si="651"/>
        <v>0</v>
      </c>
      <c r="FI307" s="1311">
        <f t="shared" si="651"/>
        <v>0</v>
      </c>
      <c r="FJ307" s="1311">
        <f t="shared" si="573"/>
        <v>0</v>
      </c>
      <c r="FK307" s="1311">
        <f t="shared" si="574"/>
        <v>0</v>
      </c>
      <c r="FL307" s="1311">
        <f t="shared" si="575"/>
        <v>0</v>
      </c>
      <c r="FM307" s="1319">
        <f t="shared" si="652"/>
        <v>0</v>
      </c>
      <c r="FN307" s="1311">
        <f t="shared" si="652"/>
        <v>0</v>
      </c>
      <c r="FO307" s="1311">
        <f t="shared" si="652"/>
        <v>0</v>
      </c>
      <c r="FP307" s="1311">
        <f t="shared" si="652"/>
        <v>0</v>
      </c>
      <c r="FQ307" s="1311">
        <f t="shared" si="652"/>
        <v>0</v>
      </c>
      <c r="FR307" s="1311">
        <f t="shared" si="652"/>
        <v>0</v>
      </c>
      <c r="FS307" s="1311">
        <f t="shared" si="652"/>
        <v>0</v>
      </c>
      <c r="FT307" s="1311">
        <f t="shared" si="652"/>
        <v>0</v>
      </c>
      <c r="FU307" s="1311">
        <f t="shared" si="652"/>
        <v>0</v>
      </c>
      <c r="FV307" s="1311">
        <f t="shared" si="652"/>
        <v>0</v>
      </c>
      <c r="FW307" s="1311">
        <f t="shared" si="652"/>
        <v>0</v>
      </c>
      <c r="FX307" s="1311">
        <f t="shared" si="652"/>
        <v>0</v>
      </c>
      <c r="FY307" s="1311">
        <f t="shared" si="652"/>
        <v>0</v>
      </c>
      <c r="FZ307" s="1311">
        <f t="shared" si="652"/>
        <v>0</v>
      </c>
      <c r="GA307" s="1311">
        <f t="shared" si="652"/>
        <v>0</v>
      </c>
      <c r="GB307" s="1311">
        <f t="shared" si="576"/>
        <v>0</v>
      </c>
      <c r="GC307" s="1311">
        <f t="shared" si="577"/>
        <v>0</v>
      </c>
      <c r="GD307" s="1311">
        <f t="shared" si="578"/>
        <v>0</v>
      </c>
      <c r="GE307" s="322">
        <f t="shared" si="659"/>
        <v>0</v>
      </c>
      <c r="GF307" s="280">
        <f t="shared" si="659"/>
        <v>0</v>
      </c>
      <c r="GG307" s="280">
        <f t="shared" si="659"/>
        <v>0</v>
      </c>
      <c r="GH307" s="280">
        <f t="shared" si="659"/>
        <v>0</v>
      </c>
      <c r="GI307" s="280">
        <f t="shared" si="659"/>
        <v>0</v>
      </c>
      <c r="GJ307" s="280">
        <f t="shared" si="659"/>
        <v>0</v>
      </c>
      <c r="GK307" s="280">
        <f t="shared" si="659"/>
        <v>0</v>
      </c>
      <c r="GL307" s="280">
        <f t="shared" si="659"/>
        <v>0</v>
      </c>
      <c r="GM307" s="280">
        <f t="shared" si="659"/>
        <v>0</v>
      </c>
      <c r="GN307" s="280">
        <f t="shared" si="659"/>
        <v>0</v>
      </c>
      <c r="GO307" s="280">
        <f t="shared" si="659"/>
        <v>0</v>
      </c>
      <c r="GP307" s="280">
        <f t="shared" si="659"/>
        <v>0</v>
      </c>
      <c r="GQ307" s="280">
        <f t="shared" si="659"/>
        <v>0</v>
      </c>
      <c r="GR307" s="280">
        <f t="shared" si="659"/>
        <v>0</v>
      </c>
      <c r="GS307" s="280">
        <f t="shared" si="659"/>
        <v>0</v>
      </c>
      <c r="GT307" s="280">
        <f t="shared" si="659"/>
        <v>0</v>
      </c>
      <c r="GU307" s="280">
        <f t="shared" si="656"/>
        <v>0</v>
      </c>
      <c r="GV307" s="280">
        <f t="shared" si="656"/>
        <v>0</v>
      </c>
      <c r="GW307" s="322">
        <f t="shared" si="656"/>
        <v>0</v>
      </c>
      <c r="GX307" s="280">
        <f t="shared" si="656"/>
        <v>0</v>
      </c>
      <c r="GY307" s="280">
        <f t="shared" si="656"/>
        <v>0</v>
      </c>
      <c r="GZ307" s="280">
        <f t="shared" si="656"/>
        <v>0</v>
      </c>
      <c r="HA307" s="280">
        <f t="shared" si="656"/>
        <v>0</v>
      </c>
      <c r="HB307" s="280">
        <f t="shared" si="656"/>
        <v>0</v>
      </c>
      <c r="HC307" s="280">
        <f t="shared" si="656"/>
        <v>0</v>
      </c>
      <c r="HD307" s="280">
        <f t="shared" si="656"/>
        <v>0</v>
      </c>
      <c r="HE307" s="280">
        <f t="shared" si="656"/>
        <v>0</v>
      </c>
      <c r="HF307" s="280">
        <f t="shared" si="656"/>
        <v>0</v>
      </c>
      <c r="HG307" s="280">
        <f t="shared" si="656"/>
        <v>0</v>
      </c>
      <c r="HH307" s="280">
        <f t="shared" si="656"/>
        <v>0</v>
      </c>
      <c r="HI307" s="280">
        <f t="shared" si="624"/>
        <v>0</v>
      </c>
      <c r="HJ307" s="280">
        <f t="shared" si="624"/>
        <v>0</v>
      </c>
      <c r="HK307" s="280">
        <f t="shared" si="624"/>
        <v>0</v>
      </c>
      <c r="HL307" s="280">
        <f t="shared" si="624"/>
        <v>0</v>
      </c>
      <c r="HM307" s="280">
        <f t="shared" si="624"/>
        <v>0</v>
      </c>
      <c r="HN307" s="321">
        <f t="shared" si="624"/>
        <v>0</v>
      </c>
      <c r="HP307" s="1321">
        <f t="shared" si="646"/>
        <v>0</v>
      </c>
      <c r="HQ307" s="1322">
        <f t="shared" si="646"/>
        <v>0</v>
      </c>
      <c r="HR307" s="1322">
        <f t="shared" si="646"/>
        <v>0</v>
      </c>
      <c r="HS307" s="1322">
        <f t="shared" ref="HS307:IC307" si="664">IF(BK307=0,0,($I307-$F307)/365)*BK307</f>
        <v>0</v>
      </c>
      <c r="HT307" s="1322">
        <f t="shared" si="664"/>
        <v>0</v>
      </c>
      <c r="HU307" s="1322">
        <f t="shared" si="664"/>
        <v>0</v>
      </c>
      <c r="HV307" s="1322">
        <f t="shared" si="664"/>
        <v>0</v>
      </c>
      <c r="HW307" s="1322">
        <f t="shared" si="664"/>
        <v>0</v>
      </c>
      <c r="HX307" s="1322">
        <f t="shared" si="664"/>
        <v>0</v>
      </c>
      <c r="HY307" s="1322">
        <f t="shared" si="664"/>
        <v>0</v>
      </c>
      <c r="HZ307" s="1322">
        <f t="shared" si="664"/>
        <v>0</v>
      </c>
      <c r="IA307" s="1322">
        <f t="shared" si="664"/>
        <v>0</v>
      </c>
      <c r="IB307" s="1322">
        <f t="shared" si="664"/>
        <v>0</v>
      </c>
      <c r="IC307" s="1322">
        <f t="shared" si="664"/>
        <v>0</v>
      </c>
      <c r="ID307" s="1322">
        <f t="shared" si="580"/>
        <v>0</v>
      </c>
      <c r="IE307" s="1322">
        <f t="shared" si="581"/>
        <v>0</v>
      </c>
      <c r="IF307" s="1322">
        <f t="shared" si="582"/>
        <v>0</v>
      </c>
      <c r="IG307" s="1322">
        <f t="shared" si="583"/>
        <v>0</v>
      </c>
      <c r="IH307" s="1321">
        <f t="shared" si="647"/>
        <v>0</v>
      </c>
      <c r="II307" s="1322">
        <f t="shared" si="647"/>
        <v>0</v>
      </c>
      <c r="IJ307" s="1322">
        <f t="shared" si="647"/>
        <v>0</v>
      </c>
      <c r="IK307" s="1322">
        <f t="shared" ref="IK307:IU307" si="665">IF($F307 = "-", 0, IF($I307&lt;IK$9,0,($I307-IK$9)/365)*BK307)</f>
        <v>0</v>
      </c>
      <c r="IL307" s="1322">
        <f t="shared" si="665"/>
        <v>0</v>
      </c>
      <c r="IM307" s="1322">
        <f t="shared" si="665"/>
        <v>0</v>
      </c>
      <c r="IN307" s="1322">
        <f t="shared" si="665"/>
        <v>0</v>
      </c>
      <c r="IO307" s="1322">
        <f t="shared" si="665"/>
        <v>0</v>
      </c>
      <c r="IP307" s="1322">
        <f t="shared" si="665"/>
        <v>0</v>
      </c>
      <c r="IQ307" s="1322">
        <f t="shared" si="665"/>
        <v>0</v>
      </c>
      <c r="IR307" s="1322">
        <f t="shared" si="665"/>
        <v>0</v>
      </c>
      <c r="IS307" s="1322">
        <f t="shared" si="665"/>
        <v>0</v>
      </c>
      <c r="IT307" s="1322">
        <f t="shared" si="665"/>
        <v>0</v>
      </c>
      <c r="IU307" s="1322">
        <f t="shared" si="665"/>
        <v>0</v>
      </c>
      <c r="IV307" s="1322">
        <f t="shared" si="584"/>
        <v>0</v>
      </c>
      <c r="IW307" s="1322">
        <f t="shared" si="585"/>
        <v>0</v>
      </c>
      <c r="IX307" s="1322">
        <f t="shared" si="586"/>
        <v>0</v>
      </c>
      <c r="IY307" s="1322">
        <f t="shared" si="587"/>
        <v>0</v>
      </c>
      <c r="IZ307" s="1323">
        <f t="shared" si="653"/>
        <v>0</v>
      </c>
      <c r="JA307" s="1324">
        <f t="shared" si="653"/>
        <v>0</v>
      </c>
      <c r="JB307" s="1324">
        <f t="shared" si="653"/>
        <v>0</v>
      </c>
      <c r="JC307" s="1324">
        <f t="shared" si="653"/>
        <v>0</v>
      </c>
      <c r="JD307" s="1324">
        <f t="shared" si="653"/>
        <v>0</v>
      </c>
      <c r="JE307" s="1324">
        <f t="shared" si="653"/>
        <v>0</v>
      </c>
      <c r="JF307" s="1324">
        <f t="shared" si="653"/>
        <v>0</v>
      </c>
      <c r="JG307" s="1324">
        <f t="shared" si="653"/>
        <v>0</v>
      </c>
      <c r="JH307" s="1324">
        <f t="shared" si="653"/>
        <v>0</v>
      </c>
      <c r="JI307" s="1324">
        <f t="shared" si="653"/>
        <v>0</v>
      </c>
      <c r="JJ307" s="1324">
        <f t="shared" si="653"/>
        <v>0</v>
      </c>
      <c r="JK307" s="1324">
        <f t="shared" si="653"/>
        <v>0</v>
      </c>
      <c r="JL307" s="1324">
        <f t="shared" si="653"/>
        <v>0</v>
      </c>
      <c r="JM307" s="1324">
        <f t="shared" si="653"/>
        <v>0</v>
      </c>
      <c r="JN307" s="1324">
        <f t="shared" si="653"/>
        <v>0</v>
      </c>
      <c r="JO307" s="1324">
        <f t="shared" si="588"/>
        <v>0</v>
      </c>
      <c r="JP307" s="1324">
        <f t="shared" si="589"/>
        <v>0</v>
      </c>
      <c r="JQ307" s="1325">
        <f t="shared" si="590"/>
        <v>0</v>
      </c>
      <c r="JS307" s="327"/>
      <c r="JT307" s="323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23">
        <f t="shared" si="654"/>
        <v>0</v>
      </c>
      <c r="JV307" s="1223">
        <f t="shared" si="654"/>
        <v>0</v>
      </c>
      <c r="JW307" s="1223">
        <f t="shared" si="654"/>
        <v>0</v>
      </c>
      <c r="JX307" s="1223">
        <f t="shared" si="654"/>
        <v>0</v>
      </c>
      <c r="JY307" s="1223">
        <f t="shared" si="654"/>
        <v>0</v>
      </c>
      <c r="JZ307" s="1223">
        <f t="shared" si="654"/>
        <v>0</v>
      </c>
      <c r="KA307" s="1223">
        <f t="shared" si="654"/>
        <v>0</v>
      </c>
      <c r="KB307" s="1223">
        <f t="shared" si="654"/>
        <v>0</v>
      </c>
      <c r="KC307" s="1223">
        <f t="shared" si="654"/>
        <v>0</v>
      </c>
      <c r="KD307" s="1223">
        <f t="shared" si="654"/>
        <v>0</v>
      </c>
      <c r="KE307" s="1223">
        <f t="shared" si="654"/>
        <v>0</v>
      </c>
      <c r="KF307" s="1223">
        <f t="shared" si="654"/>
        <v>0</v>
      </c>
      <c r="KG307" s="1223">
        <f t="shared" si="654"/>
        <v>0</v>
      </c>
      <c r="KH307" s="1223">
        <f t="shared" si="654"/>
        <v>0</v>
      </c>
      <c r="KI307" s="1223">
        <f t="shared" si="654"/>
        <v>0</v>
      </c>
      <c r="KJ307" s="1223">
        <f t="shared" si="591"/>
        <v>0</v>
      </c>
      <c r="KK307" s="1224">
        <f t="shared" si="592"/>
        <v>0</v>
      </c>
      <c r="KM307" s="327"/>
      <c r="KN307" s="280">
        <f t="shared" si="660"/>
        <v>0</v>
      </c>
      <c r="KO307" s="280">
        <f t="shared" si="660"/>
        <v>0</v>
      </c>
      <c r="KP307" s="280">
        <f t="shared" si="660"/>
        <v>0</v>
      </c>
      <c r="KQ307" s="280">
        <f t="shared" si="660"/>
        <v>0</v>
      </c>
      <c r="KR307" s="280">
        <f t="shared" si="660"/>
        <v>0</v>
      </c>
      <c r="KS307" s="280">
        <f t="shared" si="660"/>
        <v>0</v>
      </c>
      <c r="KT307" s="280">
        <f t="shared" si="660"/>
        <v>0</v>
      </c>
      <c r="KU307" s="280">
        <f t="shared" si="660"/>
        <v>0</v>
      </c>
      <c r="KV307" s="280">
        <f t="shared" si="660"/>
        <v>0</v>
      </c>
      <c r="KW307" s="280">
        <f t="shared" si="660"/>
        <v>0</v>
      </c>
      <c r="KX307" s="280">
        <f t="shared" si="660"/>
        <v>0</v>
      </c>
      <c r="KY307" s="280">
        <f t="shared" si="660"/>
        <v>0</v>
      </c>
      <c r="KZ307" s="280">
        <f t="shared" si="660"/>
        <v>0</v>
      </c>
      <c r="LA307" s="280">
        <f t="shared" si="660"/>
        <v>0</v>
      </c>
      <c r="LB307" s="280">
        <f t="shared" si="660"/>
        <v>0</v>
      </c>
      <c r="LC307" s="280">
        <f t="shared" si="660"/>
        <v>0</v>
      </c>
      <c r="LD307" s="280">
        <f t="shared" si="657"/>
        <v>0</v>
      </c>
      <c r="LE307" s="321">
        <f t="shared" si="657"/>
        <v>0</v>
      </c>
      <c r="LG307" s="327"/>
      <c r="LH307" s="280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80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80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80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80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80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80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80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80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80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80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80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80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80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80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80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80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21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27"/>
      <c r="MB307" s="280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80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80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80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80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80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80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80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80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80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80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80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80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80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80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80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80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21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27"/>
      <c r="MV307" s="280">
        <f t="shared" si="648"/>
        <v>0</v>
      </c>
      <c r="MW307" s="280">
        <f t="shared" si="648"/>
        <v>0</v>
      </c>
      <c r="MX307" s="280">
        <f t="shared" si="648"/>
        <v>0</v>
      </c>
      <c r="MY307" s="280">
        <f t="shared" ref="MY307:NI307" si="666">SUM(JW307, KQ307, LK307, ME307)</f>
        <v>0</v>
      </c>
      <c r="MZ307" s="280">
        <f t="shared" si="666"/>
        <v>0</v>
      </c>
      <c r="NA307" s="280">
        <f t="shared" si="666"/>
        <v>0</v>
      </c>
      <c r="NB307" s="280">
        <f t="shared" si="666"/>
        <v>0</v>
      </c>
      <c r="NC307" s="280">
        <f t="shared" si="666"/>
        <v>0</v>
      </c>
      <c r="ND307" s="280">
        <f t="shared" si="666"/>
        <v>0</v>
      </c>
      <c r="NE307" s="280">
        <f t="shared" si="666"/>
        <v>0</v>
      </c>
      <c r="NF307" s="280">
        <f t="shared" si="666"/>
        <v>0</v>
      </c>
      <c r="NG307" s="280">
        <f t="shared" si="666"/>
        <v>0</v>
      </c>
      <c r="NH307" s="280">
        <f t="shared" si="666"/>
        <v>0</v>
      </c>
      <c r="NI307" s="280">
        <f t="shared" si="666"/>
        <v>0</v>
      </c>
      <c r="NJ307" s="280">
        <f t="shared" si="594"/>
        <v>0</v>
      </c>
      <c r="NK307" s="280">
        <f t="shared" si="595"/>
        <v>0</v>
      </c>
      <c r="NL307" s="280">
        <f t="shared" si="596"/>
        <v>0</v>
      </c>
      <c r="NM307" s="321">
        <f t="shared" si="597"/>
        <v>0</v>
      </c>
      <c r="NO307" s="327"/>
      <c r="NP307" s="280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80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80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80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80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80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80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80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80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80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80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80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80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80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80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80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80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21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72">
        <f t="shared" si="549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550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3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Y$6:$Y$1806, MATCH($B$6 &amp; $A308, 'F6 - Debt Dataset'!$E$6:$E$1806 &amp; 'F6 - Debt Dataset'!$DF$6:$DF$1806, 0)), "-")</f>
        <v>-</v>
      </c>
      <c r="O308" s="374" cm="1">
        <f t="array" ref="O308">IFERROR(INDEX('F6 - Debt Dataset'!$Z$6:$Z$1806, MATCH($B$6 &amp; $A308, 'F6 - Debt Dataset'!$E$6:$E$1806 &amp; 'F6 - Debt Dataset'!$DF$6:$DF$1806, 0)), 0)</f>
        <v>0</v>
      </c>
      <c r="P308" s="372" cm="1">
        <f t="array" ref="P308">IFERROR(INDEX('F6 - Debt Dataset'!$AA$6:$AA$1806, MATCH($B$6 &amp; $A308, 'F6 - Debt Dataset'!$E$6:$E$1806 &amp; 'F6 - Debt Dataset'!$DF$6:$DF$1806, 0)), 0)</f>
        <v>0</v>
      </c>
      <c r="Q308" s="372" cm="1">
        <f t="array" ref="Q308">IFERROR(IF(P308=0, INDEX('I2 - Monthly Inflation'!$G$6:$H$413, MATCH(EOMONTH(EDATE(F308,-O308),0), 'I2 - Monthly Inflation'!$A$6:$A$389, 0), 1 + (N308 = "RPI")), P308), 0)</f>
        <v>0</v>
      </c>
      <c r="R308" s="372" t="str">
        <f t="shared" si="551"/>
        <v>-</v>
      </c>
      <c r="S308" s="372" t="str">
        <f t="shared" si="545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318">
        <f t="shared" si="658"/>
        <v>0</v>
      </c>
      <c r="V308" s="317">
        <f t="shared" si="658"/>
        <v>0</v>
      </c>
      <c r="W308" s="317">
        <f t="shared" si="658"/>
        <v>0</v>
      </c>
      <c r="X308" s="317">
        <f t="shared" si="658"/>
        <v>0</v>
      </c>
      <c r="Y308" s="317">
        <f t="shared" si="658"/>
        <v>0</v>
      </c>
      <c r="Z308" s="317">
        <f t="shared" si="658"/>
        <v>0</v>
      </c>
      <c r="AA308" s="317">
        <f t="shared" si="658"/>
        <v>0</v>
      </c>
      <c r="AB308" s="317">
        <f t="shared" si="658"/>
        <v>0</v>
      </c>
      <c r="AC308" s="317">
        <f t="shared" si="658"/>
        <v>0</v>
      </c>
      <c r="AD308" s="317">
        <f t="shared" si="658"/>
        <v>0</v>
      </c>
      <c r="AE308" s="317">
        <f t="shared" si="658"/>
        <v>0</v>
      </c>
      <c r="AF308" s="317">
        <f t="shared" si="658"/>
        <v>0</v>
      </c>
      <c r="AG308" s="317">
        <f t="shared" si="658"/>
        <v>0</v>
      </c>
      <c r="AH308" s="317">
        <f t="shared" si="658"/>
        <v>0</v>
      </c>
      <c r="AI308" s="317">
        <f t="shared" si="658"/>
        <v>0</v>
      </c>
      <c r="AJ308" s="317">
        <f t="shared" si="658"/>
        <v>0</v>
      </c>
      <c r="AK308" s="317">
        <f t="shared" si="598"/>
        <v>0</v>
      </c>
      <c r="AL308" s="317">
        <f t="shared" si="598"/>
        <v>0</v>
      </c>
      <c r="AM308" s="317">
        <f t="shared" si="598"/>
        <v>0</v>
      </c>
      <c r="AN308" s="322">
        <f t="shared" si="649"/>
        <v>0</v>
      </c>
      <c r="AO308" s="280">
        <f t="shared" si="649"/>
        <v>0</v>
      </c>
      <c r="AP308" s="280">
        <f t="shared" si="649"/>
        <v>0</v>
      </c>
      <c r="AQ308" s="280">
        <f t="shared" si="649"/>
        <v>0</v>
      </c>
      <c r="AR308" s="280">
        <f t="shared" si="649"/>
        <v>0</v>
      </c>
      <c r="AS308" s="280">
        <f t="shared" si="649"/>
        <v>0</v>
      </c>
      <c r="AT308" s="280">
        <f t="shared" si="649"/>
        <v>0</v>
      </c>
      <c r="AU308" s="280">
        <f t="shared" si="649"/>
        <v>0</v>
      </c>
      <c r="AV308" s="280">
        <f t="shared" si="649"/>
        <v>0</v>
      </c>
      <c r="AW308" s="280">
        <f t="shared" si="649"/>
        <v>0</v>
      </c>
      <c r="AX308" s="280">
        <f t="shared" si="649"/>
        <v>0</v>
      </c>
      <c r="AY308" s="280">
        <f t="shared" si="649"/>
        <v>0</v>
      </c>
      <c r="AZ308" s="280">
        <f t="shared" si="649"/>
        <v>0</v>
      </c>
      <c r="BA308" s="280">
        <f t="shared" si="649"/>
        <v>0</v>
      </c>
      <c r="BB308" s="280">
        <f t="shared" si="649"/>
        <v>0</v>
      </c>
      <c r="BC308" s="280">
        <f t="shared" si="553"/>
        <v>0</v>
      </c>
      <c r="BD308" s="280">
        <f t="shared" si="554"/>
        <v>0</v>
      </c>
      <c r="BE308" s="280">
        <f t="shared" si="555"/>
        <v>0</v>
      </c>
      <c r="BF308" s="280">
        <f t="shared" si="556"/>
        <v>0</v>
      </c>
      <c r="BG308" s="322">
        <f t="shared" si="650"/>
        <v>0</v>
      </c>
      <c r="BH308" s="280">
        <f t="shared" si="650"/>
        <v>0</v>
      </c>
      <c r="BI308" s="280">
        <f t="shared" si="650"/>
        <v>0</v>
      </c>
      <c r="BJ308" s="280">
        <f t="shared" si="650"/>
        <v>0</v>
      </c>
      <c r="BK308" s="280">
        <f t="shared" si="650"/>
        <v>0</v>
      </c>
      <c r="BL308" s="280">
        <f t="shared" si="650"/>
        <v>0</v>
      </c>
      <c r="BM308" s="280">
        <f t="shared" si="650"/>
        <v>0</v>
      </c>
      <c r="BN308" s="280">
        <f t="shared" si="650"/>
        <v>0</v>
      </c>
      <c r="BO308" s="280">
        <f t="shared" si="650"/>
        <v>0</v>
      </c>
      <c r="BP308" s="280">
        <f t="shared" si="650"/>
        <v>0</v>
      </c>
      <c r="BQ308" s="280">
        <f t="shared" si="650"/>
        <v>0</v>
      </c>
      <c r="BR308" s="280">
        <f t="shared" si="650"/>
        <v>0</v>
      </c>
      <c r="BS308" s="280">
        <f t="shared" si="650"/>
        <v>0</v>
      </c>
      <c r="BT308" s="280">
        <f t="shared" si="650"/>
        <v>0</v>
      </c>
      <c r="BU308" s="280">
        <f t="shared" si="650"/>
        <v>0</v>
      </c>
      <c r="BV308" s="280">
        <f t="shared" si="557"/>
        <v>0</v>
      </c>
      <c r="BW308" s="280">
        <f t="shared" si="558"/>
        <v>0</v>
      </c>
      <c r="BX308" s="280">
        <f t="shared" si="559"/>
        <v>0</v>
      </c>
      <c r="BY308" s="280">
        <f t="shared" si="560"/>
        <v>0</v>
      </c>
      <c r="BZ308" s="322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80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80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80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80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80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80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80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80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80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80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80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80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80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80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80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80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80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21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11">
        <f t="shared" ref="CS308:DF326" si="667">IF($K308 = 0, 0, (((1+$L308)^V308)-1)*CA308/$Q308)</f>
        <v>0</v>
      </c>
      <c r="CT308" s="1311">
        <f t="shared" si="667"/>
        <v>0</v>
      </c>
      <c r="CU308" s="1311">
        <f t="shared" si="667"/>
        <v>0</v>
      </c>
      <c r="CV308" s="1311">
        <f t="shared" si="667"/>
        <v>0</v>
      </c>
      <c r="CW308" s="1311">
        <f t="shared" si="667"/>
        <v>0</v>
      </c>
      <c r="CX308" s="1311">
        <f t="shared" si="667"/>
        <v>0</v>
      </c>
      <c r="CY308" s="1311">
        <f t="shared" si="667"/>
        <v>0</v>
      </c>
      <c r="CZ308" s="1311">
        <f t="shared" si="667"/>
        <v>0</v>
      </c>
      <c r="DA308" s="1311">
        <f t="shared" si="667"/>
        <v>0</v>
      </c>
      <c r="DB308" s="1311">
        <f t="shared" si="667"/>
        <v>0</v>
      </c>
      <c r="DC308" s="1311">
        <f t="shared" si="667"/>
        <v>0</v>
      </c>
      <c r="DD308" s="1311">
        <f t="shared" si="667"/>
        <v>0</v>
      </c>
      <c r="DE308" s="1311">
        <f t="shared" si="667"/>
        <v>0</v>
      </c>
      <c r="DF308" s="1311">
        <f t="shared" si="667"/>
        <v>0</v>
      </c>
      <c r="DG308" s="1311">
        <f t="shared" si="561"/>
        <v>0</v>
      </c>
      <c r="DH308" s="1311">
        <f t="shared" si="562"/>
        <v>0</v>
      </c>
      <c r="DI308" s="1311">
        <f t="shared" si="563"/>
        <v>0</v>
      </c>
      <c r="DJ308" s="1311">
        <f t="shared" si="564"/>
        <v>0</v>
      </c>
      <c r="DK308" s="322">
        <f t="shared" ref="DK308:DX326" si="668">$K308*CS308</f>
        <v>0</v>
      </c>
      <c r="DL308" s="280">
        <f t="shared" si="668"/>
        <v>0</v>
      </c>
      <c r="DM308" s="280">
        <f t="shared" si="668"/>
        <v>0</v>
      </c>
      <c r="DN308" s="280">
        <f t="shared" si="668"/>
        <v>0</v>
      </c>
      <c r="DO308" s="280">
        <f t="shared" si="668"/>
        <v>0</v>
      </c>
      <c r="DP308" s="280">
        <f t="shared" si="668"/>
        <v>0</v>
      </c>
      <c r="DQ308" s="280">
        <f t="shared" si="668"/>
        <v>0</v>
      </c>
      <c r="DR308" s="280">
        <f t="shared" si="668"/>
        <v>0</v>
      </c>
      <c r="DS308" s="280">
        <f t="shared" si="668"/>
        <v>0</v>
      </c>
      <c r="DT308" s="280">
        <f t="shared" si="668"/>
        <v>0</v>
      </c>
      <c r="DU308" s="280">
        <f t="shared" si="668"/>
        <v>0</v>
      </c>
      <c r="DV308" s="280">
        <f t="shared" si="668"/>
        <v>0</v>
      </c>
      <c r="DW308" s="280">
        <f t="shared" si="668"/>
        <v>0</v>
      </c>
      <c r="DX308" s="280">
        <f t="shared" si="668"/>
        <v>0</v>
      </c>
      <c r="DY308" s="280">
        <f t="shared" si="565"/>
        <v>0</v>
      </c>
      <c r="DZ308" s="280">
        <f t="shared" si="566"/>
        <v>0</v>
      </c>
      <c r="EA308" s="280">
        <f t="shared" si="567"/>
        <v>0</v>
      </c>
      <c r="EB308" s="280">
        <f t="shared" si="568"/>
        <v>0</v>
      </c>
      <c r="EC308" s="322">
        <f t="shared" ref="EC308:EP326" si="669">LH308</f>
        <v>0</v>
      </c>
      <c r="ED308" s="280">
        <f t="shared" si="669"/>
        <v>0</v>
      </c>
      <c r="EE308" s="280">
        <f t="shared" si="669"/>
        <v>0</v>
      </c>
      <c r="EF308" s="280">
        <f t="shared" si="669"/>
        <v>0</v>
      </c>
      <c r="EG308" s="280">
        <f t="shared" si="669"/>
        <v>0</v>
      </c>
      <c r="EH308" s="280">
        <f t="shared" si="669"/>
        <v>0</v>
      </c>
      <c r="EI308" s="280">
        <f t="shared" si="669"/>
        <v>0</v>
      </c>
      <c r="EJ308" s="280">
        <f t="shared" si="669"/>
        <v>0</v>
      </c>
      <c r="EK308" s="280">
        <f t="shared" si="669"/>
        <v>0</v>
      </c>
      <c r="EL308" s="280">
        <f t="shared" si="669"/>
        <v>0</v>
      </c>
      <c r="EM308" s="280">
        <f t="shared" si="669"/>
        <v>0</v>
      </c>
      <c r="EN308" s="280">
        <f t="shared" si="669"/>
        <v>0</v>
      </c>
      <c r="EO308" s="280">
        <f t="shared" si="669"/>
        <v>0</v>
      </c>
      <c r="EP308" s="280">
        <f t="shared" si="669"/>
        <v>0</v>
      </c>
      <c r="EQ308" s="280">
        <f t="shared" si="569"/>
        <v>0</v>
      </c>
      <c r="ER308" s="280">
        <f t="shared" si="570"/>
        <v>0</v>
      </c>
      <c r="ES308" s="280">
        <f t="shared" si="571"/>
        <v>0</v>
      </c>
      <c r="ET308" s="280">
        <f t="shared" si="572"/>
        <v>0</v>
      </c>
      <c r="EU308" s="1319">
        <f t="shared" si="651"/>
        <v>0</v>
      </c>
      <c r="EV308" s="1311">
        <f t="shared" si="651"/>
        <v>0</v>
      </c>
      <c r="EW308" s="1311">
        <f t="shared" si="651"/>
        <v>0</v>
      </c>
      <c r="EX308" s="1311">
        <f t="shared" si="651"/>
        <v>0</v>
      </c>
      <c r="EY308" s="1311">
        <f t="shared" si="651"/>
        <v>0</v>
      </c>
      <c r="EZ308" s="1311">
        <f t="shared" si="651"/>
        <v>0</v>
      </c>
      <c r="FA308" s="1311">
        <f t="shared" si="651"/>
        <v>0</v>
      </c>
      <c r="FB308" s="1311">
        <f t="shared" si="651"/>
        <v>0</v>
      </c>
      <c r="FC308" s="1311">
        <f t="shared" si="651"/>
        <v>0</v>
      </c>
      <c r="FD308" s="1311">
        <f t="shared" si="651"/>
        <v>0</v>
      </c>
      <c r="FE308" s="1311">
        <f t="shared" si="651"/>
        <v>0</v>
      </c>
      <c r="FF308" s="1311">
        <f t="shared" si="651"/>
        <v>0</v>
      </c>
      <c r="FG308" s="1311">
        <f t="shared" si="651"/>
        <v>0</v>
      </c>
      <c r="FH308" s="1311">
        <f t="shared" si="651"/>
        <v>0</v>
      </c>
      <c r="FI308" s="1311">
        <f t="shared" si="651"/>
        <v>0</v>
      </c>
      <c r="FJ308" s="1311">
        <f t="shared" si="573"/>
        <v>0</v>
      </c>
      <c r="FK308" s="1311">
        <f t="shared" si="574"/>
        <v>0</v>
      </c>
      <c r="FL308" s="1311">
        <f t="shared" si="575"/>
        <v>0</v>
      </c>
      <c r="FM308" s="1319">
        <f t="shared" si="652"/>
        <v>0</v>
      </c>
      <c r="FN308" s="1311">
        <f t="shared" si="652"/>
        <v>0</v>
      </c>
      <c r="FO308" s="1311">
        <f t="shared" si="652"/>
        <v>0</v>
      </c>
      <c r="FP308" s="1311">
        <f t="shared" si="652"/>
        <v>0</v>
      </c>
      <c r="FQ308" s="1311">
        <f t="shared" si="652"/>
        <v>0</v>
      </c>
      <c r="FR308" s="1311">
        <f t="shared" si="652"/>
        <v>0</v>
      </c>
      <c r="FS308" s="1311">
        <f t="shared" si="652"/>
        <v>0</v>
      </c>
      <c r="FT308" s="1311">
        <f t="shared" si="652"/>
        <v>0</v>
      </c>
      <c r="FU308" s="1311">
        <f t="shared" si="652"/>
        <v>0</v>
      </c>
      <c r="FV308" s="1311">
        <f t="shared" si="652"/>
        <v>0</v>
      </c>
      <c r="FW308" s="1311">
        <f t="shared" si="652"/>
        <v>0</v>
      </c>
      <c r="FX308" s="1311">
        <f t="shared" si="652"/>
        <v>0</v>
      </c>
      <c r="FY308" s="1311">
        <f t="shared" si="652"/>
        <v>0</v>
      </c>
      <c r="FZ308" s="1311">
        <f t="shared" si="652"/>
        <v>0</v>
      </c>
      <c r="GA308" s="1311">
        <f t="shared" si="652"/>
        <v>0</v>
      </c>
      <c r="GB308" s="1311">
        <f t="shared" si="576"/>
        <v>0</v>
      </c>
      <c r="GC308" s="1311">
        <f t="shared" si="577"/>
        <v>0</v>
      </c>
      <c r="GD308" s="1311">
        <f t="shared" si="578"/>
        <v>0</v>
      </c>
      <c r="GE308" s="322">
        <f t="shared" si="659"/>
        <v>0</v>
      </c>
      <c r="GF308" s="280">
        <f t="shared" si="659"/>
        <v>0</v>
      </c>
      <c r="GG308" s="280">
        <f t="shared" si="659"/>
        <v>0</v>
      </c>
      <c r="GH308" s="280">
        <f t="shared" si="659"/>
        <v>0</v>
      </c>
      <c r="GI308" s="280">
        <f t="shared" si="659"/>
        <v>0</v>
      </c>
      <c r="GJ308" s="280">
        <f t="shared" si="659"/>
        <v>0</v>
      </c>
      <c r="GK308" s="280">
        <f t="shared" si="659"/>
        <v>0</v>
      </c>
      <c r="GL308" s="280">
        <f t="shared" si="659"/>
        <v>0</v>
      </c>
      <c r="GM308" s="280">
        <f t="shared" si="659"/>
        <v>0</v>
      </c>
      <c r="GN308" s="280">
        <f t="shared" si="659"/>
        <v>0</v>
      </c>
      <c r="GO308" s="280">
        <f t="shared" si="659"/>
        <v>0</v>
      </c>
      <c r="GP308" s="280">
        <f t="shared" si="659"/>
        <v>0</v>
      </c>
      <c r="GQ308" s="280">
        <f t="shared" si="659"/>
        <v>0</v>
      </c>
      <c r="GR308" s="280">
        <f t="shared" si="659"/>
        <v>0</v>
      </c>
      <c r="GS308" s="280">
        <f t="shared" si="659"/>
        <v>0</v>
      </c>
      <c r="GT308" s="280">
        <f t="shared" si="659"/>
        <v>0</v>
      </c>
      <c r="GU308" s="280">
        <f t="shared" si="656"/>
        <v>0</v>
      </c>
      <c r="GV308" s="280">
        <f t="shared" si="656"/>
        <v>0</v>
      </c>
      <c r="GW308" s="322">
        <f t="shared" si="656"/>
        <v>0</v>
      </c>
      <c r="GX308" s="280">
        <f t="shared" si="656"/>
        <v>0</v>
      </c>
      <c r="GY308" s="280">
        <f t="shared" si="656"/>
        <v>0</v>
      </c>
      <c r="GZ308" s="280">
        <f t="shared" si="656"/>
        <v>0</v>
      </c>
      <c r="HA308" s="280">
        <f t="shared" si="656"/>
        <v>0</v>
      </c>
      <c r="HB308" s="280">
        <f t="shared" si="656"/>
        <v>0</v>
      </c>
      <c r="HC308" s="280">
        <f t="shared" si="656"/>
        <v>0</v>
      </c>
      <c r="HD308" s="280">
        <f t="shared" si="656"/>
        <v>0</v>
      </c>
      <c r="HE308" s="280">
        <f t="shared" si="656"/>
        <v>0</v>
      </c>
      <c r="HF308" s="280">
        <f t="shared" si="656"/>
        <v>0</v>
      </c>
      <c r="HG308" s="280">
        <f t="shared" si="656"/>
        <v>0</v>
      </c>
      <c r="HH308" s="280">
        <f t="shared" si="656"/>
        <v>0</v>
      </c>
      <c r="HI308" s="280">
        <f t="shared" si="624"/>
        <v>0</v>
      </c>
      <c r="HJ308" s="280">
        <f t="shared" si="624"/>
        <v>0</v>
      </c>
      <c r="HK308" s="280">
        <f t="shared" si="624"/>
        <v>0</v>
      </c>
      <c r="HL308" s="280">
        <f t="shared" si="624"/>
        <v>0</v>
      </c>
      <c r="HM308" s="280">
        <f t="shared" si="624"/>
        <v>0</v>
      </c>
      <c r="HN308" s="321">
        <f t="shared" si="624"/>
        <v>0</v>
      </c>
      <c r="HP308" s="1321">
        <f t="shared" ref="HP308:IC326" si="670">IF(BH308=0,0,($I308-$F308)/365)*BH308</f>
        <v>0</v>
      </c>
      <c r="HQ308" s="1322">
        <f t="shared" si="670"/>
        <v>0</v>
      </c>
      <c r="HR308" s="1322">
        <f t="shared" si="670"/>
        <v>0</v>
      </c>
      <c r="HS308" s="1322">
        <f t="shared" si="670"/>
        <v>0</v>
      </c>
      <c r="HT308" s="1322">
        <f t="shared" si="670"/>
        <v>0</v>
      </c>
      <c r="HU308" s="1322">
        <f t="shared" si="670"/>
        <v>0</v>
      </c>
      <c r="HV308" s="1322">
        <f t="shared" si="670"/>
        <v>0</v>
      </c>
      <c r="HW308" s="1322">
        <f t="shared" si="670"/>
        <v>0</v>
      </c>
      <c r="HX308" s="1322">
        <f t="shared" si="670"/>
        <v>0</v>
      </c>
      <c r="HY308" s="1322">
        <f t="shared" si="670"/>
        <v>0</v>
      </c>
      <c r="HZ308" s="1322">
        <f t="shared" si="670"/>
        <v>0</v>
      </c>
      <c r="IA308" s="1322">
        <f t="shared" si="670"/>
        <v>0</v>
      </c>
      <c r="IB308" s="1322">
        <f t="shared" si="670"/>
        <v>0</v>
      </c>
      <c r="IC308" s="1322">
        <f t="shared" si="670"/>
        <v>0</v>
      </c>
      <c r="ID308" s="1322">
        <f t="shared" si="580"/>
        <v>0</v>
      </c>
      <c r="IE308" s="1322">
        <f t="shared" si="581"/>
        <v>0</v>
      </c>
      <c r="IF308" s="1322">
        <f t="shared" si="582"/>
        <v>0</v>
      </c>
      <c r="IG308" s="1322">
        <f t="shared" si="583"/>
        <v>0</v>
      </c>
      <c r="IH308" s="1321">
        <f t="shared" ref="IH308:IU326" si="671">IF($F308 = "-", 0, IF($I308&lt;IH$9,0,($I308-IH$9)/365)*BH308)</f>
        <v>0</v>
      </c>
      <c r="II308" s="1322">
        <f t="shared" si="671"/>
        <v>0</v>
      </c>
      <c r="IJ308" s="1322">
        <f t="shared" si="671"/>
        <v>0</v>
      </c>
      <c r="IK308" s="1322">
        <f t="shared" si="671"/>
        <v>0</v>
      </c>
      <c r="IL308" s="1322">
        <f t="shared" si="671"/>
        <v>0</v>
      </c>
      <c r="IM308" s="1322">
        <f t="shared" si="671"/>
        <v>0</v>
      </c>
      <c r="IN308" s="1322">
        <f t="shared" si="671"/>
        <v>0</v>
      </c>
      <c r="IO308" s="1322">
        <f t="shared" si="671"/>
        <v>0</v>
      </c>
      <c r="IP308" s="1322">
        <f t="shared" si="671"/>
        <v>0</v>
      </c>
      <c r="IQ308" s="1322">
        <f t="shared" si="671"/>
        <v>0</v>
      </c>
      <c r="IR308" s="1322">
        <f t="shared" si="671"/>
        <v>0</v>
      </c>
      <c r="IS308" s="1322">
        <f t="shared" si="671"/>
        <v>0</v>
      </c>
      <c r="IT308" s="1322">
        <f t="shared" si="671"/>
        <v>0</v>
      </c>
      <c r="IU308" s="1322">
        <f t="shared" si="671"/>
        <v>0</v>
      </c>
      <c r="IV308" s="1322">
        <f t="shared" si="584"/>
        <v>0</v>
      </c>
      <c r="IW308" s="1322">
        <f t="shared" si="585"/>
        <v>0</v>
      </c>
      <c r="IX308" s="1322">
        <f t="shared" si="586"/>
        <v>0</v>
      </c>
      <c r="IY308" s="1322">
        <f t="shared" si="587"/>
        <v>0</v>
      </c>
      <c r="IZ308" s="1323">
        <f t="shared" si="653"/>
        <v>0</v>
      </c>
      <c r="JA308" s="1324">
        <f t="shared" si="653"/>
        <v>0</v>
      </c>
      <c r="JB308" s="1324">
        <f t="shared" si="653"/>
        <v>0</v>
      </c>
      <c r="JC308" s="1324">
        <f t="shared" si="653"/>
        <v>0</v>
      </c>
      <c r="JD308" s="1324">
        <f t="shared" si="653"/>
        <v>0</v>
      </c>
      <c r="JE308" s="1324">
        <f t="shared" si="653"/>
        <v>0</v>
      </c>
      <c r="JF308" s="1324">
        <f t="shared" si="653"/>
        <v>0</v>
      </c>
      <c r="JG308" s="1324">
        <f t="shared" si="653"/>
        <v>0</v>
      </c>
      <c r="JH308" s="1324">
        <f t="shared" si="653"/>
        <v>0</v>
      </c>
      <c r="JI308" s="1324">
        <f t="shared" si="653"/>
        <v>0</v>
      </c>
      <c r="JJ308" s="1324">
        <f t="shared" si="653"/>
        <v>0</v>
      </c>
      <c r="JK308" s="1324">
        <f t="shared" si="653"/>
        <v>0</v>
      </c>
      <c r="JL308" s="1324">
        <f t="shared" si="653"/>
        <v>0</v>
      </c>
      <c r="JM308" s="1324">
        <f t="shared" si="653"/>
        <v>0</v>
      </c>
      <c r="JN308" s="1324">
        <f t="shared" si="653"/>
        <v>0</v>
      </c>
      <c r="JO308" s="1324">
        <f t="shared" si="588"/>
        <v>0</v>
      </c>
      <c r="JP308" s="1324">
        <f t="shared" si="589"/>
        <v>0</v>
      </c>
      <c r="JQ308" s="1325">
        <f t="shared" si="590"/>
        <v>0</v>
      </c>
      <c r="JS308" s="327"/>
      <c r="JT308" s="323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23">
        <f t="shared" si="654"/>
        <v>0</v>
      </c>
      <c r="JV308" s="1223">
        <f t="shared" si="654"/>
        <v>0</v>
      </c>
      <c r="JW308" s="1223">
        <f t="shared" si="654"/>
        <v>0</v>
      </c>
      <c r="JX308" s="1223">
        <f t="shared" si="654"/>
        <v>0</v>
      </c>
      <c r="JY308" s="1223">
        <f t="shared" si="654"/>
        <v>0</v>
      </c>
      <c r="JZ308" s="1223">
        <f t="shared" si="654"/>
        <v>0</v>
      </c>
      <c r="KA308" s="1223">
        <f t="shared" si="654"/>
        <v>0</v>
      </c>
      <c r="KB308" s="1223">
        <f t="shared" si="654"/>
        <v>0</v>
      </c>
      <c r="KC308" s="1223">
        <f t="shared" si="654"/>
        <v>0</v>
      </c>
      <c r="KD308" s="1223">
        <f t="shared" si="654"/>
        <v>0</v>
      </c>
      <c r="KE308" s="1223">
        <f t="shared" si="654"/>
        <v>0</v>
      </c>
      <c r="KF308" s="1223">
        <f t="shared" si="654"/>
        <v>0</v>
      </c>
      <c r="KG308" s="1223">
        <f t="shared" si="654"/>
        <v>0</v>
      </c>
      <c r="KH308" s="1223">
        <f t="shared" si="654"/>
        <v>0</v>
      </c>
      <c r="KI308" s="1223">
        <f t="shared" si="654"/>
        <v>0</v>
      </c>
      <c r="KJ308" s="1223">
        <f t="shared" si="591"/>
        <v>0</v>
      </c>
      <c r="KK308" s="1224">
        <f t="shared" si="592"/>
        <v>0</v>
      </c>
      <c r="KM308" s="327"/>
      <c r="KN308" s="280">
        <f t="shared" si="660"/>
        <v>0</v>
      </c>
      <c r="KO308" s="280">
        <f t="shared" si="660"/>
        <v>0</v>
      </c>
      <c r="KP308" s="280">
        <f t="shared" si="660"/>
        <v>0</v>
      </c>
      <c r="KQ308" s="280">
        <f t="shared" si="660"/>
        <v>0</v>
      </c>
      <c r="KR308" s="280">
        <f t="shared" si="660"/>
        <v>0</v>
      </c>
      <c r="KS308" s="280">
        <f t="shared" si="660"/>
        <v>0</v>
      </c>
      <c r="KT308" s="280">
        <f t="shared" si="660"/>
        <v>0</v>
      </c>
      <c r="KU308" s="280">
        <f t="shared" si="660"/>
        <v>0</v>
      </c>
      <c r="KV308" s="280">
        <f t="shared" si="660"/>
        <v>0</v>
      </c>
      <c r="KW308" s="280">
        <f t="shared" si="660"/>
        <v>0</v>
      </c>
      <c r="KX308" s="280">
        <f t="shared" si="660"/>
        <v>0</v>
      </c>
      <c r="KY308" s="280">
        <f t="shared" si="660"/>
        <v>0</v>
      </c>
      <c r="KZ308" s="280">
        <f t="shared" si="660"/>
        <v>0</v>
      </c>
      <c r="LA308" s="280">
        <f t="shared" si="660"/>
        <v>0</v>
      </c>
      <c r="LB308" s="280">
        <f t="shared" si="660"/>
        <v>0</v>
      </c>
      <c r="LC308" s="280">
        <f t="shared" si="660"/>
        <v>0</v>
      </c>
      <c r="LD308" s="280">
        <f t="shared" si="657"/>
        <v>0</v>
      </c>
      <c r="LE308" s="321">
        <f t="shared" si="657"/>
        <v>0</v>
      </c>
      <c r="LG308" s="327"/>
      <c r="LH308" s="280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80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80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80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80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80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80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80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80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80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80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80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80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80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80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80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80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21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27"/>
      <c r="MB308" s="280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80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80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80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80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80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80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80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80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80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80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80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80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80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80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80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80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21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27"/>
      <c r="MV308" s="280">
        <f t="shared" ref="MV308:NI326" si="672">SUM(JT308, KN308, LH308, MB308)</f>
        <v>0</v>
      </c>
      <c r="MW308" s="280">
        <f t="shared" si="672"/>
        <v>0</v>
      </c>
      <c r="MX308" s="280">
        <f t="shared" si="672"/>
        <v>0</v>
      </c>
      <c r="MY308" s="280">
        <f t="shared" si="672"/>
        <v>0</v>
      </c>
      <c r="MZ308" s="280">
        <f t="shared" si="672"/>
        <v>0</v>
      </c>
      <c r="NA308" s="280">
        <f t="shared" si="672"/>
        <v>0</v>
      </c>
      <c r="NB308" s="280">
        <f t="shared" si="672"/>
        <v>0</v>
      </c>
      <c r="NC308" s="280">
        <f t="shared" si="672"/>
        <v>0</v>
      </c>
      <c r="ND308" s="280">
        <f t="shared" si="672"/>
        <v>0</v>
      </c>
      <c r="NE308" s="280">
        <f t="shared" si="672"/>
        <v>0</v>
      </c>
      <c r="NF308" s="280">
        <f t="shared" si="672"/>
        <v>0</v>
      </c>
      <c r="NG308" s="280">
        <f t="shared" si="672"/>
        <v>0</v>
      </c>
      <c r="NH308" s="280">
        <f t="shared" si="672"/>
        <v>0</v>
      </c>
      <c r="NI308" s="280">
        <f t="shared" si="672"/>
        <v>0</v>
      </c>
      <c r="NJ308" s="280">
        <f t="shared" si="594"/>
        <v>0</v>
      </c>
      <c r="NK308" s="280">
        <f t="shared" si="595"/>
        <v>0</v>
      </c>
      <c r="NL308" s="280">
        <f t="shared" si="596"/>
        <v>0</v>
      </c>
      <c r="NM308" s="321">
        <f t="shared" si="597"/>
        <v>0</v>
      </c>
      <c r="NO308" s="327"/>
      <c r="NP308" s="280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80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80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80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80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80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80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80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80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80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80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80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80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80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80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80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80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21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72">
        <f t="shared" si="549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550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3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Y$6:$Y$1806, MATCH($B$6 &amp; $A309, 'F6 - Debt Dataset'!$E$6:$E$1806 &amp; 'F6 - Debt Dataset'!$DF$6:$DF$1806, 0)), "-")</f>
        <v>-</v>
      </c>
      <c r="O309" s="374" cm="1">
        <f t="array" ref="O309">IFERROR(INDEX('F6 - Debt Dataset'!$Z$6:$Z$1806, MATCH($B$6 &amp; $A309, 'F6 - Debt Dataset'!$E$6:$E$1806 &amp; 'F6 - Debt Dataset'!$DF$6:$DF$1806, 0)), 0)</f>
        <v>0</v>
      </c>
      <c r="P309" s="372" cm="1">
        <f t="array" ref="P309">IFERROR(INDEX('F6 - Debt Dataset'!$AA$6:$AA$1806, MATCH($B$6 &amp; $A309, 'F6 - Debt Dataset'!$E$6:$E$1806 &amp; 'F6 - Debt Dataset'!$DF$6:$DF$1806, 0)), 0)</f>
        <v>0</v>
      </c>
      <c r="Q309" s="372" cm="1">
        <f t="array" ref="Q309">IFERROR(IF(P309=0, INDEX('I2 - Monthly Inflation'!$G$6:$H$413, MATCH(EOMONTH(EDATE(F309,-O309),0), 'I2 - Monthly Inflation'!$A$6:$A$389, 0), 1 + (N309 = "RPI")), P309), 0)</f>
        <v>0</v>
      </c>
      <c r="R309" s="372" t="str">
        <f t="shared" si="551"/>
        <v>-</v>
      </c>
      <c r="S309" s="372" t="str">
        <f t="shared" si="545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318">
        <f t="shared" si="658"/>
        <v>0</v>
      </c>
      <c r="V309" s="317">
        <f t="shared" si="658"/>
        <v>0</v>
      </c>
      <c r="W309" s="317">
        <f t="shared" si="658"/>
        <v>0</v>
      </c>
      <c r="X309" s="317">
        <f t="shared" si="658"/>
        <v>0</v>
      </c>
      <c r="Y309" s="317">
        <f t="shared" si="658"/>
        <v>0</v>
      </c>
      <c r="Z309" s="317">
        <f t="shared" si="658"/>
        <v>0</v>
      </c>
      <c r="AA309" s="317">
        <f t="shared" si="658"/>
        <v>0</v>
      </c>
      <c r="AB309" s="317">
        <f t="shared" si="658"/>
        <v>0</v>
      </c>
      <c r="AC309" s="317">
        <f t="shared" si="658"/>
        <v>0</v>
      </c>
      <c r="AD309" s="317">
        <f t="shared" si="658"/>
        <v>0</v>
      </c>
      <c r="AE309" s="317">
        <f t="shared" si="658"/>
        <v>0</v>
      </c>
      <c r="AF309" s="317">
        <f t="shared" si="658"/>
        <v>0</v>
      </c>
      <c r="AG309" s="317">
        <f t="shared" si="658"/>
        <v>0</v>
      </c>
      <c r="AH309" s="317">
        <f t="shared" si="658"/>
        <v>0</v>
      </c>
      <c r="AI309" s="317">
        <f t="shared" si="658"/>
        <v>0</v>
      </c>
      <c r="AJ309" s="317">
        <f t="shared" si="658"/>
        <v>0</v>
      </c>
      <c r="AK309" s="317">
        <f t="shared" si="598"/>
        <v>0</v>
      </c>
      <c r="AL309" s="317">
        <f t="shared" si="598"/>
        <v>0</v>
      </c>
      <c r="AM309" s="317">
        <f t="shared" si="598"/>
        <v>0</v>
      </c>
      <c r="AN309" s="322">
        <f t="shared" si="649"/>
        <v>0</v>
      </c>
      <c r="AO309" s="280">
        <f t="shared" si="649"/>
        <v>0</v>
      </c>
      <c r="AP309" s="280">
        <f t="shared" si="649"/>
        <v>0</v>
      </c>
      <c r="AQ309" s="280">
        <f t="shared" si="649"/>
        <v>0</v>
      </c>
      <c r="AR309" s="280">
        <f t="shared" si="649"/>
        <v>0</v>
      </c>
      <c r="AS309" s="280">
        <f t="shared" si="649"/>
        <v>0</v>
      </c>
      <c r="AT309" s="280">
        <f t="shared" si="649"/>
        <v>0</v>
      </c>
      <c r="AU309" s="280">
        <f t="shared" si="649"/>
        <v>0</v>
      </c>
      <c r="AV309" s="280">
        <f t="shared" si="649"/>
        <v>0</v>
      </c>
      <c r="AW309" s="280">
        <f t="shared" si="649"/>
        <v>0</v>
      </c>
      <c r="AX309" s="280">
        <f t="shared" si="649"/>
        <v>0</v>
      </c>
      <c r="AY309" s="280">
        <f t="shared" si="649"/>
        <v>0</v>
      </c>
      <c r="AZ309" s="280">
        <f t="shared" si="649"/>
        <v>0</v>
      </c>
      <c r="BA309" s="280">
        <f t="shared" si="649"/>
        <v>0</v>
      </c>
      <c r="BB309" s="280">
        <f t="shared" si="649"/>
        <v>0</v>
      </c>
      <c r="BC309" s="280">
        <f t="shared" si="553"/>
        <v>0</v>
      </c>
      <c r="BD309" s="280">
        <f t="shared" si="554"/>
        <v>0</v>
      </c>
      <c r="BE309" s="280">
        <f t="shared" si="555"/>
        <v>0</v>
      </c>
      <c r="BF309" s="280">
        <f t="shared" si="556"/>
        <v>0</v>
      </c>
      <c r="BG309" s="322">
        <f t="shared" si="650"/>
        <v>0</v>
      </c>
      <c r="BH309" s="280">
        <f t="shared" si="650"/>
        <v>0</v>
      </c>
      <c r="BI309" s="280">
        <f t="shared" si="650"/>
        <v>0</v>
      </c>
      <c r="BJ309" s="280">
        <f t="shared" si="650"/>
        <v>0</v>
      </c>
      <c r="BK309" s="280">
        <f t="shared" si="650"/>
        <v>0</v>
      </c>
      <c r="BL309" s="280">
        <f t="shared" si="650"/>
        <v>0</v>
      </c>
      <c r="BM309" s="280">
        <f t="shared" si="650"/>
        <v>0</v>
      </c>
      <c r="BN309" s="280">
        <f t="shared" si="650"/>
        <v>0</v>
      </c>
      <c r="BO309" s="280">
        <f t="shared" si="650"/>
        <v>0</v>
      </c>
      <c r="BP309" s="280">
        <f t="shared" si="650"/>
        <v>0</v>
      </c>
      <c r="BQ309" s="280">
        <f t="shared" si="650"/>
        <v>0</v>
      </c>
      <c r="BR309" s="280">
        <f t="shared" si="650"/>
        <v>0</v>
      </c>
      <c r="BS309" s="280">
        <f t="shared" si="650"/>
        <v>0</v>
      </c>
      <c r="BT309" s="280">
        <f t="shared" si="650"/>
        <v>0</v>
      </c>
      <c r="BU309" s="280">
        <f t="shared" si="650"/>
        <v>0</v>
      </c>
      <c r="BV309" s="280">
        <f t="shared" si="557"/>
        <v>0</v>
      </c>
      <c r="BW309" s="280">
        <f t="shared" si="558"/>
        <v>0</v>
      </c>
      <c r="BX309" s="280">
        <f t="shared" si="559"/>
        <v>0</v>
      </c>
      <c r="BY309" s="280">
        <f t="shared" si="560"/>
        <v>0</v>
      </c>
      <c r="BZ309" s="322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80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80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80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80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80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80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80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80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80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80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80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80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80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80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80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80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80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21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11">
        <f t="shared" si="667"/>
        <v>0</v>
      </c>
      <c r="CT309" s="1311">
        <f t="shared" si="667"/>
        <v>0</v>
      </c>
      <c r="CU309" s="1311">
        <f t="shared" si="667"/>
        <v>0</v>
      </c>
      <c r="CV309" s="1311">
        <f t="shared" si="667"/>
        <v>0</v>
      </c>
      <c r="CW309" s="1311">
        <f t="shared" si="667"/>
        <v>0</v>
      </c>
      <c r="CX309" s="1311">
        <f t="shared" si="667"/>
        <v>0</v>
      </c>
      <c r="CY309" s="1311">
        <f t="shared" si="667"/>
        <v>0</v>
      </c>
      <c r="CZ309" s="1311">
        <f t="shared" si="667"/>
        <v>0</v>
      </c>
      <c r="DA309" s="1311">
        <f t="shared" si="667"/>
        <v>0</v>
      </c>
      <c r="DB309" s="1311">
        <f t="shared" si="667"/>
        <v>0</v>
      </c>
      <c r="DC309" s="1311">
        <f t="shared" si="667"/>
        <v>0</v>
      </c>
      <c r="DD309" s="1311">
        <f t="shared" si="667"/>
        <v>0</v>
      </c>
      <c r="DE309" s="1311">
        <f t="shared" si="667"/>
        <v>0</v>
      </c>
      <c r="DF309" s="1311">
        <f t="shared" si="667"/>
        <v>0</v>
      </c>
      <c r="DG309" s="1311">
        <f t="shared" si="561"/>
        <v>0</v>
      </c>
      <c r="DH309" s="1311">
        <f t="shared" si="562"/>
        <v>0</v>
      </c>
      <c r="DI309" s="1311">
        <f t="shared" si="563"/>
        <v>0</v>
      </c>
      <c r="DJ309" s="1311">
        <f t="shared" si="564"/>
        <v>0</v>
      </c>
      <c r="DK309" s="322">
        <f t="shared" si="668"/>
        <v>0</v>
      </c>
      <c r="DL309" s="280">
        <f t="shared" si="668"/>
        <v>0</v>
      </c>
      <c r="DM309" s="280">
        <f t="shared" si="668"/>
        <v>0</v>
      </c>
      <c r="DN309" s="280">
        <f t="shared" si="668"/>
        <v>0</v>
      </c>
      <c r="DO309" s="280">
        <f t="shared" si="668"/>
        <v>0</v>
      </c>
      <c r="DP309" s="280">
        <f t="shared" si="668"/>
        <v>0</v>
      </c>
      <c r="DQ309" s="280">
        <f t="shared" si="668"/>
        <v>0</v>
      </c>
      <c r="DR309" s="280">
        <f t="shared" si="668"/>
        <v>0</v>
      </c>
      <c r="DS309" s="280">
        <f t="shared" si="668"/>
        <v>0</v>
      </c>
      <c r="DT309" s="280">
        <f t="shared" si="668"/>
        <v>0</v>
      </c>
      <c r="DU309" s="280">
        <f t="shared" si="668"/>
        <v>0</v>
      </c>
      <c r="DV309" s="280">
        <f t="shared" si="668"/>
        <v>0</v>
      </c>
      <c r="DW309" s="280">
        <f t="shared" si="668"/>
        <v>0</v>
      </c>
      <c r="DX309" s="280">
        <f t="shared" si="668"/>
        <v>0</v>
      </c>
      <c r="DY309" s="280">
        <f t="shared" si="565"/>
        <v>0</v>
      </c>
      <c r="DZ309" s="280">
        <f t="shared" si="566"/>
        <v>0</v>
      </c>
      <c r="EA309" s="280">
        <f t="shared" si="567"/>
        <v>0</v>
      </c>
      <c r="EB309" s="280">
        <f t="shared" si="568"/>
        <v>0</v>
      </c>
      <c r="EC309" s="322">
        <f t="shared" si="669"/>
        <v>0</v>
      </c>
      <c r="ED309" s="280">
        <f t="shared" si="669"/>
        <v>0</v>
      </c>
      <c r="EE309" s="280">
        <f t="shared" si="669"/>
        <v>0</v>
      </c>
      <c r="EF309" s="280">
        <f t="shared" si="669"/>
        <v>0</v>
      </c>
      <c r="EG309" s="280">
        <f t="shared" si="669"/>
        <v>0</v>
      </c>
      <c r="EH309" s="280">
        <f t="shared" si="669"/>
        <v>0</v>
      </c>
      <c r="EI309" s="280">
        <f t="shared" si="669"/>
        <v>0</v>
      </c>
      <c r="EJ309" s="280">
        <f t="shared" si="669"/>
        <v>0</v>
      </c>
      <c r="EK309" s="280">
        <f t="shared" si="669"/>
        <v>0</v>
      </c>
      <c r="EL309" s="280">
        <f t="shared" si="669"/>
        <v>0</v>
      </c>
      <c r="EM309" s="280">
        <f t="shared" si="669"/>
        <v>0</v>
      </c>
      <c r="EN309" s="280">
        <f t="shared" si="669"/>
        <v>0</v>
      </c>
      <c r="EO309" s="280">
        <f t="shared" si="669"/>
        <v>0</v>
      </c>
      <c r="EP309" s="280">
        <f t="shared" si="669"/>
        <v>0</v>
      </c>
      <c r="EQ309" s="280">
        <f t="shared" si="569"/>
        <v>0</v>
      </c>
      <c r="ER309" s="280">
        <f t="shared" si="570"/>
        <v>0</v>
      </c>
      <c r="ES309" s="280">
        <f t="shared" si="571"/>
        <v>0</v>
      </c>
      <c r="ET309" s="280">
        <f t="shared" si="572"/>
        <v>0</v>
      </c>
      <c r="EU309" s="1319">
        <f t="shared" si="651"/>
        <v>0</v>
      </c>
      <c r="EV309" s="1311">
        <f t="shared" si="651"/>
        <v>0</v>
      </c>
      <c r="EW309" s="1311">
        <f t="shared" si="651"/>
        <v>0</v>
      </c>
      <c r="EX309" s="1311">
        <f t="shared" si="651"/>
        <v>0</v>
      </c>
      <c r="EY309" s="1311">
        <f t="shared" si="651"/>
        <v>0</v>
      </c>
      <c r="EZ309" s="1311">
        <f t="shared" si="651"/>
        <v>0</v>
      </c>
      <c r="FA309" s="1311">
        <f t="shared" si="651"/>
        <v>0</v>
      </c>
      <c r="FB309" s="1311">
        <f t="shared" si="651"/>
        <v>0</v>
      </c>
      <c r="FC309" s="1311">
        <f t="shared" si="651"/>
        <v>0</v>
      </c>
      <c r="FD309" s="1311">
        <f t="shared" si="651"/>
        <v>0</v>
      </c>
      <c r="FE309" s="1311">
        <f t="shared" si="651"/>
        <v>0</v>
      </c>
      <c r="FF309" s="1311">
        <f t="shared" si="651"/>
        <v>0</v>
      </c>
      <c r="FG309" s="1311">
        <f t="shared" si="651"/>
        <v>0</v>
      </c>
      <c r="FH309" s="1311">
        <f t="shared" si="651"/>
        <v>0</v>
      </c>
      <c r="FI309" s="1311">
        <f t="shared" si="651"/>
        <v>0</v>
      </c>
      <c r="FJ309" s="1311">
        <f t="shared" si="573"/>
        <v>0</v>
      </c>
      <c r="FK309" s="1311">
        <f t="shared" si="574"/>
        <v>0</v>
      </c>
      <c r="FL309" s="1311">
        <f t="shared" si="575"/>
        <v>0</v>
      </c>
      <c r="FM309" s="1319">
        <f t="shared" si="652"/>
        <v>0</v>
      </c>
      <c r="FN309" s="1311">
        <f t="shared" si="652"/>
        <v>0</v>
      </c>
      <c r="FO309" s="1311">
        <f t="shared" si="652"/>
        <v>0</v>
      </c>
      <c r="FP309" s="1311">
        <f t="shared" si="652"/>
        <v>0</v>
      </c>
      <c r="FQ309" s="1311">
        <f t="shared" si="652"/>
        <v>0</v>
      </c>
      <c r="FR309" s="1311">
        <f t="shared" si="652"/>
        <v>0</v>
      </c>
      <c r="FS309" s="1311">
        <f t="shared" si="652"/>
        <v>0</v>
      </c>
      <c r="FT309" s="1311">
        <f t="shared" si="652"/>
        <v>0</v>
      </c>
      <c r="FU309" s="1311">
        <f t="shared" si="652"/>
        <v>0</v>
      </c>
      <c r="FV309" s="1311">
        <f t="shared" si="652"/>
        <v>0</v>
      </c>
      <c r="FW309" s="1311">
        <f t="shared" si="652"/>
        <v>0</v>
      </c>
      <c r="FX309" s="1311">
        <f t="shared" si="652"/>
        <v>0</v>
      </c>
      <c r="FY309" s="1311">
        <f t="shared" si="652"/>
        <v>0</v>
      </c>
      <c r="FZ309" s="1311">
        <f t="shared" si="652"/>
        <v>0</v>
      </c>
      <c r="GA309" s="1311">
        <f t="shared" si="652"/>
        <v>0</v>
      </c>
      <c r="GB309" s="1311">
        <f t="shared" si="576"/>
        <v>0</v>
      </c>
      <c r="GC309" s="1311">
        <f t="shared" si="577"/>
        <v>0</v>
      </c>
      <c r="GD309" s="1311">
        <f t="shared" si="578"/>
        <v>0</v>
      </c>
      <c r="GE309" s="322">
        <f t="shared" si="659"/>
        <v>0</v>
      </c>
      <c r="GF309" s="280">
        <f t="shared" si="659"/>
        <v>0</v>
      </c>
      <c r="GG309" s="280">
        <f t="shared" si="659"/>
        <v>0</v>
      </c>
      <c r="GH309" s="280">
        <f t="shared" si="659"/>
        <v>0</v>
      </c>
      <c r="GI309" s="280">
        <f t="shared" si="659"/>
        <v>0</v>
      </c>
      <c r="GJ309" s="280">
        <f t="shared" si="659"/>
        <v>0</v>
      </c>
      <c r="GK309" s="280">
        <f t="shared" si="659"/>
        <v>0</v>
      </c>
      <c r="GL309" s="280">
        <f t="shared" si="659"/>
        <v>0</v>
      </c>
      <c r="GM309" s="280">
        <f t="shared" si="659"/>
        <v>0</v>
      </c>
      <c r="GN309" s="280">
        <f t="shared" si="659"/>
        <v>0</v>
      </c>
      <c r="GO309" s="280">
        <f t="shared" si="659"/>
        <v>0</v>
      </c>
      <c r="GP309" s="280">
        <f t="shared" si="659"/>
        <v>0</v>
      </c>
      <c r="GQ309" s="280">
        <f t="shared" si="659"/>
        <v>0</v>
      </c>
      <c r="GR309" s="280">
        <f t="shared" si="659"/>
        <v>0</v>
      </c>
      <c r="GS309" s="280">
        <f t="shared" si="659"/>
        <v>0</v>
      </c>
      <c r="GT309" s="280">
        <f t="shared" si="659"/>
        <v>0</v>
      </c>
      <c r="GU309" s="280">
        <f t="shared" si="656"/>
        <v>0</v>
      </c>
      <c r="GV309" s="280">
        <f t="shared" si="656"/>
        <v>0</v>
      </c>
      <c r="GW309" s="322">
        <f t="shared" si="656"/>
        <v>0</v>
      </c>
      <c r="GX309" s="280">
        <f t="shared" si="656"/>
        <v>0</v>
      </c>
      <c r="GY309" s="280">
        <f t="shared" si="656"/>
        <v>0</v>
      </c>
      <c r="GZ309" s="280">
        <f t="shared" si="656"/>
        <v>0</v>
      </c>
      <c r="HA309" s="280">
        <f t="shared" si="656"/>
        <v>0</v>
      </c>
      <c r="HB309" s="280">
        <f t="shared" si="656"/>
        <v>0</v>
      </c>
      <c r="HC309" s="280">
        <f t="shared" si="656"/>
        <v>0</v>
      </c>
      <c r="HD309" s="280">
        <f t="shared" si="656"/>
        <v>0</v>
      </c>
      <c r="HE309" s="280">
        <f t="shared" si="656"/>
        <v>0</v>
      </c>
      <c r="HF309" s="280">
        <f t="shared" si="656"/>
        <v>0</v>
      </c>
      <c r="HG309" s="280">
        <f t="shared" si="656"/>
        <v>0</v>
      </c>
      <c r="HH309" s="280">
        <f t="shared" si="656"/>
        <v>0</v>
      </c>
      <c r="HI309" s="280">
        <f t="shared" si="624"/>
        <v>0</v>
      </c>
      <c r="HJ309" s="280">
        <f t="shared" si="624"/>
        <v>0</v>
      </c>
      <c r="HK309" s="280">
        <f t="shared" si="624"/>
        <v>0</v>
      </c>
      <c r="HL309" s="280">
        <f t="shared" si="624"/>
        <v>0</v>
      </c>
      <c r="HM309" s="280">
        <f t="shared" si="624"/>
        <v>0</v>
      </c>
      <c r="HN309" s="321">
        <f t="shared" si="624"/>
        <v>0</v>
      </c>
      <c r="HP309" s="1321">
        <f t="shared" si="670"/>
        <v>0</v>
      </c>
      <c r="HQ309" s="1322">
        <f t="shared" si="670"/>
        <v>0</v>
      </c>
      <c r="HR309" s="1322">
        <f t="shared" si="670"/>
        <v>0</v>
      </c>
      <c r="HS309" s="1322">
        <f t="shared" si="670"/>
        <v>0</v>
      </c>
      <c r="HT309" s="1322">
        <f t="shared" si="670"/>
        <v>0</v>
      </c>
      <c r="HU309" s="1322">
        <f t="shared" si="670"/>
        <v>0</v>
      </c>
      <c r="HV309" s="1322">
        <f t="shared" si="670"/>
        <v>0</v>
      </c>
      <c r="HW309" s="1322">
        <f t="shared" si="670"/>
        <v>0</v>
      </c>
      <c r="HX309" s="1322">
        <f t="shared" si="670"/>
        <v>0</v>
      </c>
      <c r="HY309" s="1322">
        <f t="shared" si="670"/>
        <v>0</v>
      </c>
      <c r="HZ309" s="1322">
        <f t="shared" si="670"/>
        <v>0</v>
      </c>
      <c r="IA309" s="1322">
        <f t="shared" si="670"/>
        <v>0</v>
      </c>
      <c r="IB309" s="1322">
        <f t="shared" si="670"/>
        <v>0</v>
      </c>
      <c r="IC309" s="1322">
        <f t="shared" si="670"/>
        <v>0</v>
      </c>
      <c r="ID309" s="1322">
        <f t="shared" si="580"/>
        <v>0</v>
      </c>
      <c r="IE309" s="1322">
        <f t="shared" si="581"/>
        <v>0</v>
      </c>
      <c r="IF309" s="1322">
        <f t="shared" si="582"/>
        <v>0</v>
      </c>
      <c r="IG309" s="1322">
        <f t="shared" si="583"/>
        <v>0</v>
      </c>
      <c r="IH309" s="1321">
        <f t="shared" si="671"/>
        <v>0</v>
      </c>
      <c r="II309" s="1322">
        <f t="shared" si="671"/>
        <v>0</v>
      </c>
      <c r="IJ309" s="1322">
        <f t="shared" si="671"/>
        <v>0</v>
      </c>
      <c r="IK309" s="1322">
        <f t="shared" si="671"/>
        <v>0</v>
      </c>
      <c r="IL309" s="1322">
        <f t="shared" si="671"/>
        <v>0</v>
      </c>
      <c r="IM309" s="1322">
        <f t="shared" si="671"/>
        <v>0</v>
      </c>
      <c r="IN309" s="1322">
        <f t="shared" si="671"/>
        <v>0</v>
      </c>
      <c r="IO309" s="1322">
        <f t="shared" si="671"/>
        <v>0</v>
      </c>
      <c r="IP309" s="1322">
        <f t="shared" si="671"/>
        <v>0</v>
      </c>
      <c r="IQ309" s="1322">
        <f t="shared" si="671"/>
        <v>0</v>
      </c>
      <c r="IR309" s="1322">
        <f t="shared" si="671"/>
        <v>0</v>
      </c>
      <c r="IS309" s="1322">
        <f t="shared" si="671"/>
        <v>0</v>
      </c>
      <c r="IT309" s="1322">
        <f t="shared" si="671"/>
        <v>0</v>
      </c>
      <c r="IU309" s="1322">
        <f t="shared" si="671"/>
        <v>0</v>
      </c>
      <c r="IV309" s="1322">
        <f t="shared" si="584"/>
        <v>0</v>
      </c>
      <c r="IW309" s="1322">
        <f t="shared" si="585"/>
        <v>0</v>
      </c>
      <c r="IX309" s="1322">
        <f t="shared" si="586"/>
        <v>0</v>
      </c>
      <c r="IY309" s="1322">
        <f t="shared" si="587"/>
        <v>0</v>
      </c>
      <c r="IZ309" s="1323">
        <f t="shared" si="653"/>
        <v>0</v>
      </c>
      <c r="JA309" s="1324">
        <f t="shared" si="653"/>
        <v>0</v>
      </c>
      <c r="JB309" s="1324">
        <f t="shared" si="653"/>
        <v>0</v>
      </c>
      <c r="JC309" s="1324">
        <f t="shared" si="653"/>
        <v>0</v>
      </c>
      <c r="JD309" s="1324">
        <f t="shared" si="653"/>
        <v>0</v>
      </c>
      <c r="JE309" s="1324">
        <f t="shared" si="653"/>
        <v>0</v>
      </c>
      <c r="JF309" s="1324">
        <f t="shared" si="653"/>
        <v>0</v>
      </c>
      <c r="JG309" s="1324">
        <f t="shared" si="653"/>
        <v>0</v>
      </c>
      <c r="JH309" s="1324">
        <f t="shared" si="653"/>
        <v>0</v>
      </c>
      <c r="JI309" s="1324">
        <f t="shared" si="653"/>
        <v>0</v>
      </c>
      <c r="JJ309" s="1324">
        <f t="shared" si="653"/>
        <v>0</v>
      </c>
      <c r="JK309" s="1324">
        <f t="shared" si="653"/>
        <v>0</v>
      </c>
      <c r="JL309" s="1324">
        <f t="shared" si="653"/>
        <v>0</v>
      </c>
      <c r="JM309" s="1324">
        <f t="shared" si="653"/>
        <v>0</v>
      </c>
      <c r="JN309" s="1324">
        <f t="shared" si="653"/>
        <v>0</v>
      </c>
      <c r="JO309" s="1324">
        <f t="shared" si="588"/>
        <v>0</v>
      </c>
      <c r="JP309" s="1324">
        <f t="shared" si="589"/>
        <v>0</v>
      </c>
      <c r="JQ309" s="1325">
        <f t="shared" si="590"/>
        <v>0</v>
      </c>
      <c r="JS309" s="327"/>
      <c r="JT309" s="323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23">
        <f t="shared" si="654"/>
        <v>0</v>
      </c>
      <c r="JV309" s="1223">
        <f t="shared" si="654"/>
        <v>0</v>
      </c>
      <c r="JW309" s="1223">
        <f t="shared" si="654"/>
        <v>0</v>
      </c>
      <c r="JX309" s="1223">
        <f t="shared" si="654"/>
        <v>0</v>
      </c>
      <c r="JY309" s="1223">
        <f t="shared" si="654"/>
        <v>0</v>
      </c>
      <c r="JZ309" s="1223">
        <f t="shared" si="654"/>
        <v>0</v>
      </c>
      <c r="KA309" s="1223">
        <f t="shared" si="654"/>
        <v>0</v>
      </c>
      <c r="KB309" s="1223">
        <f t="shared" si="654"/>
        <v>0</v>
      </c>
      <c r="KC309" s="1223">
        <f t="shared" si="654"/>
        <v>0</v>
      </c>
      <c r="KD309" s="1223">
        <f t="shared" si="654"/>
        <v>0</v>
      </c>
      <c r="KE309" s="1223">
        <f t="shared" si="654"/>
        <v>0</v>
      </c>
      <c r="KF309" s="1223">
        <f t="shared" si="654"/>
        <v>0</v>
      </c>
      <c r="KG309" s="1223">
        <f t="shared" si="654"/>
        <v>0</v>
      </c>
      <c r="KH309" s="1223">
        <f t="shared" si="654"/>
        <v>0</v>
      </c>
      <c r="KI309" s="1223">
        <f t="shared" si="654"/>
        <v>0</v>
      </c>
      <c r="KJ309" s="1223">
        <f t="shared" si="591"/>
        <v>0</v>
      </c>
      <c r="KK309" s="1224">
        <f t="shared" si="592"/>
        <v>0</v>
      </c>
      <c r="KM309" s="327"/>
      <c r="KN309" s="280">
        <f t="shared" si="660"/>
        <v>0</v>
      </c>
      <c r="KO309" s="280">
        <f t="shared" si="660"/>
        <v>0</v>
      </c>
      <c r="KP309" s="280">
        <f t="shared" si="660"/>
        <v>0</v>
      </c>
      <c r="KQ309" s="280">
        <f t="shared" si="660"/>
        <v>0</v>
      </c>
      <c r="KR309" s="280">
        <f t="shared" si="660"/>
        <v>0</v>
      </c>
      <c r="KS309" s="280">
        <f t="shared" si="660"/>
        <v>0</v>
      </c>
      <c r="KT309" s="280">
        <f t="shared" si="660"/>
        <v>0</v>
      </c>
      <c r="KU309" s="280">
        <f t="shared" si="660"/>
        <v>0</v>
      </c>
      <c r="KV309" s="280">
        <f t="shared" si="660"/>
        <v>0</v>
      </c>
      <c r="KW309" s="280">
        <f t="shared" si="660"/>
        <v>0</v>
      </c>
      <c r="KX309" s="280">
        <f t="shared" si="660"/>
        <v>0</v>
      </c>
      <c r="KY309" s="280">
        <f t="shared" si="660"/>
        <v>0</v>
      </c>
      <c r="KZ309" s="280">
        <f t="shared" si="660"/>
        <v>0</v>
      </c>
      <c r="LA309" s="280">
        <f t="shared" si="660"/>
        <v>0</v>
      </c>
      <c r="LB309" s="280">
        <f t="shared" si="660"/>
        <v>0</v>
      </c>
      <c r="LC309" s="280">
        <f t="shared" si="660"/>
        <v>0</v>
      </c>
      <c r="LD309" s="280">
        <f t="shared" si="657"/>
        <v>0</v>
      </c>
      <c r="LE309" s="321">
        <f t="shared" si="657"/>
        <v>0</v>
      </c>
      <c r="LG309" s="327"/>
      <c r="LH309" s="280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80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80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80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80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80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80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80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80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80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80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80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80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80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80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80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80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21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27"/>
      <c r="MB309" s="280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80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80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80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80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80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80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80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80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80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80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80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80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80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80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80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80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21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27"/>
      <c r="MV309" s="280">
        <f t="shared" si="672"/>
        <v>0</v>
      </c>
      <c r="MW309" s="280">
        <f t="shared" si="672"/>
        <v>0</v>
      </c>
      <c r="MX309" s="280">
        <f t="shared" si="672"/>
        <v>0</v>
      </c>
      <c r="MY309" s="280">
        <f t="shared" si="672"/>
        <v>0</v>
      </c>
      <c r="MZ309" s="280">
        <f t="shared" si="672"/>
        <v>0</v>
      </c>
      <c r="NA309" s="280">
        <f t="shared" si="672"/>
        <v>0</v>
      </c>
      <c r="NB309" s="280">
        <f t="shared" si="672"/>
        <v>0</v>
      </c>
      <c r="NC309" s="280">
        <f t="shared" si="672"/>
        <v>0</v>
      </c>
      <c r="ND309" s="280">
        <f t="shared" si="672"/>
        <v>0</v>
      </c>
      <c r="NE309" s="280">
        <f t="shared" si="672"/>
        <v>0</v>
      </c>
      <c r="NF309" s="280">
        <f t="shared" si="672"/>
        <v>0</v>
      </c>
      <c r="NG309" s="280">
        <f t="shared" si="672"/>
        <v>0</v>
      </c>
      <c r="NH309" s="280">
        <f t="shared" si="672"/>
        <v>0</v>
      </c>
      <c r="NI309" s="280">
        <f t="shared" si="672"/>
        <v>0</v>
      </c>
      <c r="NJ309" s="280">
        <f t="shared" si="594"/>
        <v>0</v>
      </c>
      <c r="NK309" s="280">
        <f t="shared" si="595"/>
        <v>0</v>
      </c>
      <c r="NL309" s="280">
        <f t="shared" si="596"/>
        <v>0</v>
      </c>
      <c r="NM309" s="321">
        <f t="shared" si="597"/>
        <v>0</v>
      </c>
      <c r="NO309" s="327"/>
      <c r="NP309" s="280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80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80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80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80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80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80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80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80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80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80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80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80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80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80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80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80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21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72">
        <f t="shared" si="549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550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3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Y$6:$Y$1806, MATCH($B$6 &amp; $A310, 'F6 - Debt Dataset'!$E$6:$E$1806 &amp; 'F6 - Debt Dataset'!$DF$6:$DF$1806, 0)), "-")</f>
        <v>-</v>
      </c>
      <c r="O310" s="374" cm="1">
        <f t="array" ref="O310">IFERROR(INDEX('F6 - Debt Dataset'!$Z$6:$Z$1806, MATCH($B$6 &amp; $A310, 'F6 - Debt Dataset'!$E$6:$E$1806 &amp; 'F6 - Debt Dataset'!$DF$6:$DF$1806, 0)), 0)</f>
        <v>0</v>
      </c>
      <c r="P310" s="372" cm="1">
        <f t="array" ref="P310">IFERROR(INDEX('F6 - Debt Dataset'!$AA$6:$AA$1806, MATCH($B$6 &amp; $A310, 'F6 - Debt Dataset'!$E$6:$E$1806 &amp; 'F6 - Debt Dataset'!$DF$6:$DF$1806, 0)), 0)</f>
        <v>0</v>
      </c>
      <c r="Q310" s="372" cm="1">
        <f t="array" ref="Q310">IFERROR(IF(P310=0, INDEX('I2 - Monthly Inflation'!$G$6:$H$413, MATCH(EOMONTH(EDATE(F310,-O310),0), 'I2 - Monthly Inflation'!$A$6:$A$389, 0), 1 + (N310 = "RPI")), P310), 0)</f>
        <v>0</v>
      </c>
      <c r="R310" s="372" t="str">
        <f t="shared" si="551"/>
        <v>-</v>
      </c>
      <c r="S310" s="372" t="str">
        <f t="shared" si="545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318">
        <f t="shared" si="658"/>
        <v>0</v>
      </c>
      <c r="V310" s="317">
        <f t="shared" si="658"/>
        <v>0</v>
      </c>
      <c r="W310" s="317">
        <f t="shared" si="658"/>
        <v>0</v>
      </c>
      <c r="X310" s="317">
        <f t="shared" si="658"/>
        <v>0</v>
      </c>
      <c r="Y310" s="317">
        <f t="shared" si="658"/>
        <v>0</v>
      </c>
      <c r="Z310" s="317">
        <f t="shared" si="658"/>
        <v>0</v>
      </c>
      <c r="AA310" s="317">
        <f t="shared" si="658"/>
        <v>0</v>
      </c>
      <c r="AB310" s="317">
        <f t="shared" si="658"/>
        <v>0</v>
      </c>
      <c r="AC310" s="317">
        <f t="shared" si="658"/>
        <v>0</v>
      </c>
      <c r="AD310" s="317">
        <f t="shared" si="658"/>
        <v>0</v>
      </c>
      <c r="AE310" s="317">
        <f t="shared" si="658"/>
        <v>0</v>
      </c>
      <c r="AF310" s="317">
        <f t="shared" si="658"/>
        <v>0</v>
      </c>
      <c r="AG310" s="317">
        <f t="shared" si="658"/>
        <v>0</v>
      </c>
      <c r="AH310" s="317">
        <f t="shared" si="658"/>
        <v>0</v>
      </c>
      <c r="AI310" s="317">
        <f t="shared" si="658"/>
        <v>0</v>
      </c>
      <c r="AJ310" s="317">
        <f t="shared" si="658"/>
        <v>0</v>
      </c>
      <c r="AK310" s="317">
        <f t="shared" si="598"/>
        <v>0</v>
      </c>
      <c r="AL310" s="317">
        <f t="shared" si="598"/>
        <v>0</v>
      </c>
      <c r="AM310" s="317">
        <f t="shared" si="598"/>
        <v>0</v>
      </c>
      <c r="AN310" s="322">
        <f t="shared" si="649"/>
        <v>0</v>
      </c>
      <c r="AO310" s="280">
        <f t="shared" si="649"/>
        <v>0</v>
      </c>
      <c r="AP310" s="280">
        <f t="shared" si="649"/>
        <v>0</v>
      </c>
      <c r="AQ310" s="280">
        <f t="shared" si="649"/>
        <v>0</v>
      </c>
      <c r="AR310" s="280">
        <f t="shared" si="649"/>
        <v>0</v>
      </c>
      <c r="AS310" s="280">
        <f t="shared" si="649"/>
        <v>0</v>
      </c>
      <c r="AT310" s="280">
        <f t="shared" si="649"/>
        <v>0</v>
      </c>
      <c r="AU310" s="280">
        <f t="shared" si="649"/>
        <v>0</v>
      </c>
      <c r="AV310" s="280">
        <f t="shared" si="649"/>
        <v>0</v>
      </c>
      <c r="AW310" s="280">
        <f t="shared" si="649"/>
        <v>0</v>
      </c>
      <c r="AX310" s="280">
        <f t="shared" si="649"/>
        <v>0</v>
      </c>
      <c r="AY310" s="280">
        <f t="shared" si="649"/>
        <v>0</v>
      </c>
      <c r="AZ310" s="280">
        <f t="shared" si="649"/>
        <v>0</v>
      </c>
      <c r="BA310" s="280">
        <f t="shared" si="649"/>
        <v>0</v>
      </c>
      <c r="BB310" s="280">
        <f t="shared" si="649"/>
        <v>0</v>
      </c>
      <c r="BC310" s="280">
        <f t="shared" si="553"/>
        <v>0</v>
      </c>
      <c r="BD310" s="280">
        <f t="shared" si="554"/>
        <v>0</v>
      </c>
      <c r="BE310" s="280">
        <f t="shared" si="555"/>
        <v>0</v>
      </c>
      <c r="BF310" s="280">
        <f t="shared" si="556"/>
        <v>0</v>
      </c>
      <c r="BG310" s="322">
        <f t="shared" si="650"/>
        <v>0</v>
      </c>
      <c r="BH310" s="280">
        <f t="shared" si="650"/>
        <v>0</v>
      </c>
      <c r="BI310" s="280">
        <f t="shared" si="650"/>
        <v>0</v>
      </c>
      <c r="BJ310" s="280">
        <f t="shared" si="650"/>
        <v>0</v>
      </c>
      <c r="BK310" s="280">
        <f t="shared" si="650"/>
        <v>0</v>
      </c>
      <c r="BL310" s="280">
        <f t="shared" si="650"/>
        <v>0</v>
      </c>
      <c r="BM310" s="280">
        <f t="shared" si="650"/>
        <v>0</v>
      </c>
      <c r="BN310" s="280">
        <f t="shared" si="650"/>
        <v>0</v>
      </c>
      <c r="BO310" s="280">
        <f t="shared" si="650"/>
        <v>0</v>
      </c>
      <c r="BP310" s="280">
        <f t="shared" si="650"/>
        <v>0</v>
      </c>
      <c r="BQ310" s="280">
        <f t="shared" si="650"/>
        <v>0</v>
      </c>
      <c r="BR310" s="280">
        <f t="shared" si="650"/>
        <v>0</v>
      </c>
      <c r="BS310" s="280">
        <f t="shared" si="650"/>
        <v>0</v>
      </c>
      <c r="BT310" s="280">
        <f t="shared" si="650"/>
        <v>0</v>
      </c>
      <c r="BU310" s="280">
        <f t="shared" si="650"/>
        <v>0</v>
      </c>
      <c r="BV310" s="280">
        <f t="shared" si="557"/>
        <v>0</v>
      </c>
      <c r="BW310" s="280">
        <f t="shared" si="558"/>
        <v>0</v>
      </c>
      <c r="BX310" s="280">
        <f t="shared" si="559"/>
        <v>0</v>
      </c>
      <c r="BY310" s="280">
        <f t="shared" si="560"/>
        <v>0</v>
      </c>
      <c r="BZ310" s="322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80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80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80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80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80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80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80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80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80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80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80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80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80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80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80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80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80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21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11">
        <f t="shared" si="667"/>
        <v>0</v>
      </c>
      <c r="CT310" s="1311">
        <f t="shared" si="667"/>
        <v>0</v>
      </c>
      <c r="CU310" s="1311">
        <f t="shared" si="667"/>
        <v>0</v>
      </c>
      <c r="CV310" s="1311">
        <f t="shared" si="667"/>
        <v>0</v>
      </c>
      <c r="CW310" s="1311">
        <f t="shared" si="667"/>
        <v>0</v>
      </c>
      <c r="CX310" s="1311">
        <f t="shared" si="667"/>
        <v>0</v>
      </c>
      <c r="CY310" s="1311">
        <f t="shared" si="667"/>
        <v>0</v>
      </c>
      <c r="CZ310" s="1311">
        <f t="shared" si="667"/>
        <v>0</v>
      </c>
      <c r="DA310" s="1311">
        <f t="shared" si="667"/>
        <v>0</v>
      </c>
      <c r="DB310" s="1311">
        <f t="shared" si="667"/>
        <v>0</v>
      </c>
      <c r="DC310" s="1311">
        <f t="shared" si="667"/>
        <v>0</v>
      </c>
      <c r="DD310" s="1311">
        <f t="shared" si="667"/>
        <v>0</v>
      </c>
      <c r="DE310" s="1311">
        <f t="shared" si="667"/>
        <v>0</v>
      </c>
      <c r="DF310" s="1311">
        <f t="shared" si="667"/>
        <v>0</v>
      </c>
      <c r="DG310" s="1311">
        <f t="shared" si="561"/>
        <v>0</v>
      </c>
      <c r="DH310" s="1311">
        <f t="shared" si="562"/>
        <v>0</v>
      </c>
      <c r="DI310" s="1311">
        <f t="shared" si="563"/>
        <v>0</v>
      </c>
      <c r="DJ310" s="1311">
        <f t="shared" si="564"/>
        <v>0</v>
      </c>
      <c r="DK310" s="322">
        <f t="shared" si="668"/>
        <v>0</v>
      </c>
      <c r="DL310" s="280">
        <f t="shared" si="668"/>
        <v>0</v>
      </c>
      <c r="DM310" s="280">
        <f t="shared" si="668"/>
        <v>0</v>
      </c>
      <c r="DN310" s="280">
        <f t="shared" si="668"/>
        <v>0</v>
      </c>
      <c r="DO310" s="280">
        <f t="shared" si="668"/>
        <v>0</v>
      </c>
      <c r="DP310" s="280">
        <f t="shared" si="668"/>
        <v>0</v>
      </c>
      <c r="DQ310" s="280">
        <f t="shared" si="668"/>
        <v>0</v>
      </c>
      <c r="DR310" s="280">
        <f t="shared" si="668"/>
        <v>0</v>
      </c>
      <c r="DS310" s="280">
        <f t="shared" si="668"/>
        <v>0</v>
      </c>
      <c r="DT310" s="280">
        <f t="shared" si="668"/>
        <v>0</v>
      </c>
      <c r="DU310" s="280">
        <f t="shared" si="668"/>
        <v>0</v>
      </c>
      <c r="DV310" s="280">
        <f t="shared" si="668"/>
        <v>0</v>
      </c>
      <c r="DW310" s="280">
        <f t="shared" si="668"/>
        <v>0</v>
      </c>
      <c r="DX310" s="280">
        <f t="shared" si="668"/>
        <v>0</v>
      </c>
      <c r="DY310" s="280">
        <f t="shared" si="565"/>
        <v>0</v>
      </c>
      <c r="DZ310" s="280">
        <f t="shared" si="566"/>
        <v>0</v>
      </c>
      <c r="EA310" s="280">
        <f t="shared" si="567"/>
        <v>0</v>
      </c>
      <c r="EB310" s="280">
        <f t="shared" si="568"/>
        <v>0</v>
      </c>
      <c r="EC310" s="322">
        <f t="shared" si="669"/>
        <v>0</v>
      </c>
      <c r="ED310" s="280">
        <f t="shared" si="669"/>
        <v>0</v>
      </c>
      <c r="EE310" s="280">
        <f t="shared" si="669"/>
        <v>0</v>
      </c>
      <c r="EF310" s="280">
        <f t="shared" si="669"/>
        <v>0</v>
      </c>
      <c r="EG310" s="280">
        <f t="shared" si="669"/>
        <v>0</v>
      </c>
      <c r="EH310" s="280">
        <f t="shared" si="669"/>
        <v>0</v>
      </c>
      <c r="EI310" s="280">
        <f t="shared" si="669"/>
        <v>0</v>
      </c>
      <c r="EJ310" s="280">
        <f t="shared" si="669"/>
        <v>0</v>
      </c>
      <c r="EK310" s="280">
        <f t="shared" si="669"/>
        <v>0</v>
      </c>
      <c r="EL310" s="280">
        <f t="shared" si="669"/>
        <v>0</v>
      </c>
      <c r="EM310" s="280">
        <f t="shared" si="669"/>
        <v>0</v>
      </c>
      <c r="EN310" s="280">
        <f t="shared" si="669"/>
        <v>0</v>
      </c>
      <c r="EO310" s="280">
        <f t="shared" si="669"/>
        <v>0</v>
      </c>
      <c r="EP310" s="280">
        <f t="shared" si="669"/>
        <v>0</v>
      </c>
      <c r="EQ310" s="280">
        <f t="shared" si="569"/>
        <v>0</v>
      </c>
      <c r="ER310" s="280">
        <f t="shared" si="570"/>
        <v>0</v>
      </c>
      <c r="ES310" s="280">
        <f t="shared" si="571"/>
        <v>0</v>
      </c>
      <c r="ET310" s="280">
        <f t="shared" si="572"/>
        <v>0</v>
      </c>
      <c r="EU310" s="1319">
        <f t="shared" si="651"/>
        <v>0</v>
      </c>
      <c r="EV310" s="1311">
        <f t="shared" si="651"/>
        <v>0</v>
      </c>
      <c r="EW310" s="1311">
        <f t="shared" si="651"/>
        <v>0</v>
      </c>
      <c r="EX310" s="1311">
        <f t="shared" si="651"/>
        <v>0</v>
      </c>
      <c r="EY310" s="1311">
        <f t="shared" si="651"/>
        <v>0</v>
      </c>
      <c r="EZ310" s="1311">
        <f t="shared" si="651"/>
        <v>0</v>
      </c>
      <c r="FA310" s="1311">
        <f t="shared" si="651"/>
        <v>0</v>
      </c>
      <c r="FB310" s="1311">
        <f t="shared" si="651"/>
        <v>0</v>
      </c>
      <c r="FC310" s="1311">
        <f t="shared" si="651"/>
        <v>0</v>
      </c>
      <c r="FD310" s="1311">
        <f t="shared" si="651"/>
        <v>0</v>
      </c>
      <c r="FE310" s="1311">
        <f t="shared" si="651"/>
        <v>0</v>
      </c>
      <c r="FF310" s="1311">
        <f t="shared" si="651"/>
        <v>0</v>
      </c>
      <c r="FG310" s="1311">
        <f t="shared" si="651"/>
        <v>0</v>
      </c>
      <c r="FH310" s="1311">
        <f t="shared" si="651"/>
        <v>0</v>
      </c>
      <c r="FI310" s="1311">
        <f t="shared" si="651"/>
        <v>0</v>
      </c>
      <c r="FJ310" s="1311">
        <f t="shared" si="573"/>
        <v>0</v>
      </c>
      <c r="FK310" s="1311">
        <f t="shared" si="574"/>
        <v>0</v>
      </c>
      <c r="FL310" s="1311">
        <f t="shared" si="575"/>
        <v>0</v>
      </c>
      <c r="FM310" s="1319">
        <f t="shared" si="652"/>
        <v>0</v>
      </c>
      <c r="FN310" s="1311">
        <f t="shared" si="652"/>
        <v>0</v>
      </c>
      <c r="FO310" s="1311">
        <f t="shared" si="652"/>
        <v>0</v>
      </c>
      <c r="FP310" s="1311">
        <f t="shared" si="652"/>
        <v>0</v>
      </c>
      <c r="FQ310" s="1311">
        <f t="shared" si="652"/>
        <v>0</v>
      </c>
      <c r="FR310" s="1311">
        <f t="shared" si="652"/>
        <v>0</v>
      </c>
      <c r="FS310" s="1311">
        <f t="shared" si="652"/>
        <v>0</v>
      </c>
      <c r="FT310" s="1311">
        <f t="shared" si="652"/>
        <v>0</v>
      </c>
      <c r="FU310" s="1311">
        <f t="shared" si="652"/>
        <v>0</v>
      </c>
      <c r="FV310" s="1311">
        <f t="shared" si="652"/>
        <v>0</v>
      </c>
      <c r="FW310" s="1311">
        <f t="shared" si="652"/>
        <v>0</v>
      </c>
      <c r="FX310" s="1311">
        <f t="shared" si="652"/>
        <v>0</v>
      </c>
      <c r="FY310" s="1311">
        <f t="shared" si="652"/>
        <v>0</v>
      </c>
      <c r="FZ310" s="1311">
        <f t="shared" si="652"/>
        <v>0</v>
      </c>
      <c r="GA310" s="1311">
        <f t="shared" si="652"/>
        <v>0</v>
      </c>
      <c r="GB310" s="1311">
        <f t="shared" si="576"/>
        <v>0</v>
      </c>
      <c r="GC310" s="1311">
        <f t="shared" si="577"/>
        <v>0</v>
      </c>
      <c r="GD310" s="1311">
        <f t="shared" si="578"/>
        <v>0</v>
      </c>
      <c r="GE310" s="322">
        <f t="shared" si="659"/>
        <v>0</v>
      </c>
      <c r="GF310" s="280">
        <f t="shared" si="659"/>
        <v>0</v>
      </c>
      <c r="GG310" s="280">
        <f t="shared" si="659"/>
        <v>0</v>
      </c>
      <c r="GH310" s="280">
        <f t="shared" si="659"/>
        <v>0</v>
      </c>
      <c r="GI310" s="280">
        <f t="shared" si="659"/>
        <v>0</v>
      </c>
      <c r="GJ310" s="280">
        <f t="shared" si="659"/>
        <v>0</v>
      </c>
      <c r="GK310" s="280">
        <f t="shared" si="659"/>
        <v>0</v>
      </c>
      <c r="GL310" s="280">
        <f t="shared" si="659"/>
        <v>0</v>
      </c>
      <c r="GM310" s="280">
        <f t="shared" si="659"/>
        <v>0</v>
      </c>
      <c r="GN310" s="280">
        <f t="shared" si="659"/>
        <v>0</v>
      </c>
      <c r="GO310" s="280">
        <f t="shared" si="659"/>
        <v>0</v>
      </c>
      <c r="GP310" s="280">
        <f t="shared" si="659"/>
        <v>0</v>
      </c>
      <c r="GQ310" s="280">
        <f t="shared" si="659"/>
        <v>0</v>
      </c>
      <c r="GR310" s="280">
        <f t="shared" si="659"/>
        <v>0</v>
      </c>
      <c r="GS310" s="280">
        <f t="shared" si="659"/>
        <v>0</v>
      </c>
      <c r="GT310" s="280">
        <f t="shared" si="659"/>
        <v>0</v>
      </c>
      <c r="GU310" s="280">
        <f t="shared" si="656"/>
        <v>0</v>
      </c>
      <c r="GV310" s="280">
        <f t="shared" si="656"/>
        <v>0</v>
      </c>
      <c r="GW310" s="322">
        <f t="shared" si="656"/>
        <v>0</v>
      </c>
      <c r="GX310" s="280">
        <f t="shared" si="656"/>
        <v>0</v>
      </c>
      <c r="GY310" s="280">
        <f t="shared" si="656"/>
        <v>0</v>
      </c>
      <c r="GZ310" s="280">
        <f t="shared" si="656"/>
        <v>0</v>
      </c>
      <c r="HA310" s="280">
        <f t="shared" si="656"/>
        <v>0</v>
      </c>
      <c r="HB310" s="280">
        <f t="shared" si="656"/>
        <v>0</v>
      </c>
      <c r="HC310" s="280">
        <f t="shared" si="656"/>
        <v>0</v>
      </c>
      <c r="HD310" s="280">
        <f t="shared" si="656"/>
        <v>0</v>
      </c>
      <c r="HE310" s="280">
        <f t="shared" si="656"/>
        <v>0</v>
      </c>
      <c r="HF310" s="280">
        <f t="shared" si="656"/>
        <v>0</v>
      </c>
      <c r="HG310" s="280">
        <f t="shared" si="656"/>
        <v>0</v>
      </c>
      <c r="HH310" s="280">
        <f t="shared" si="656"/>
        <v>0</v>
      </c>
      <c r="HI310" s="280">
        <f t="shared" si="624"/>
        <v>0</v>
      </c>
      <c r="HJ310" s="280">
        <f t="shared" si="624"/>
        <v>0</v>
      </c>
      <c r="HK310" s="280">
        <f t="shared" si="624"/>
        <v>0</v>
      </c>
      <c r="HL310" s="280">
        <f t="shared" si="624"/>
        <v>0</v>
      </c>
      <c r="HM310" s="280">
        <f t="shared" si="624"/>
        <v>0</v>
      </c>
      <c r="HN310" s="321">
        <f t="shared" si="624"/>
        <v>0</v>
      </c>
      <c r="HP310" s="1321">
        <f t="shared" si="670"/>
        <v>0</v>
      </c>
      <c r="HQ310" s="1322">
        <f t="shared" si="670"/>
        <v>0</v>
      </c>
      <c r="HR310" s="1322">
        <f t="shared" si="670"/>
        <v>0</v>
      </c>
      <c r="HS310" s="1322">
        <f t="shared" si="670"/>
        <v>0</v>
      </c>
      <c r="HT310" s="1322">
        <f t="shared" si="670"/>
        <v>0</v>
      </c>
      <c r="HU310" s="1322">
        <f t="shared" si="670"/>
        <v>0</v>
      </c>
      <c r="HV310" s="1322">
        <f t="shared" si="670"/>
        <v>0</v>
      </c>
      <c r="HW310" s="1322">
        <f t="shared" si="670"/>
        <v>0</v>
      </c>
      <c r="HX310" s="1322">
        <f t="shared" si="670"/>
        <v>0</v>
      </c>
      <c r="HY310" s="1322">
        <f t="shared" si="670"/>
        <v>0</v>
      </c>
      <c r="HZ310" s="1322">
        <f t="shared" si="670"/>
        <v>0</v>
      </c>
      <c r="IA310" s="1322">
        <f t="shared" si="670"/>
        <v>0</v>
      </c>
      <c r="IB310" s="1322">
        <f t="shared" si="670"/>
        <v>0</v>
      </c>
      <c r="IC310" s="1322">
        <f t="shared" si="670"/>
        <v>0</v>
      </c>
      <c r="ID310" s="1322">
        <f t="shared" si="580"/>
        <v>0</v>
      </c>
      <c r="IE310" s="1322">
        <f t="shared" si="581"/>
        <v>0</v>
      </c>
      <c r="IF310" s="1322">
        <f t="shared" si="582"/>
        <v>0</v>
      </c>
      <c r="IG310" s="1322">
        <f t="shared" si="583"/>
        <v>0</v>
      </c>
      <c r="IH310" s="1321">
        <f t="shared" si="671"/>
        <v>0</v>
      </c>
      <c r="II310" s="1322">
        <f t="shared" si="671"/>
        <v>0</v>
      </c>
      <c r="IJ310" s="1322">
        <f t="shared" si="671"/>
        <v>0</v>
      </c>
      <c r="IK310" s="1322">
        <f t="shared" si="671"/>
        <v>0</v>
      </c>
      <c r="IL310" s="1322">
        <f t="shared" si="671"/>
        <v>0</v>
      </c>
      <c r="IM310" s="1322">
        <f t="shared" si="671"/>
        <v>0</v>
      </c>
      <c r="IN310" s="1322">
        <f t="shared" si="671"/>
        <v>0</v>
      </c>
      <c r="IO310" s="1322">
        <f t="shared" si="671"/>
        <v>0</v>
      </c>
      <c r="IP310" s="1322">
        <f t="shared" si="671"/>
        <v>0</v>
      </c>
      <c r="IQ310" s="1322">
        <f t="shared" si="671"/>
        <v>0</v>
      </c>
      <c r="IR310" s="1322">
        <f t="shared" si="671"/>
        <v>0</v>
      </c>
      <c r="IS310" s="1322">
        <f t="shared" si="671"/>
        <v>0</v>
      </c>
      <c r="IT310" s="1322">
        <f t="shared" si="671"/>
        <v>0</v>
      </c>
      <c r="IU310" s="1322">
        <f t="shared" si="671"/>
        <v>0</v>
      </c>
      <c r="IV310" s="1322">
        <f t="shared" si="584"/>
        <v>0</v>
      </c>
      <c r="IW310" s="1322">
        <f t="shared" si="585"/>
        <v>0</v>
      </c>
      <c r="IX310" s="1322">
        <f t="shared" si="586"/>
        <v>0</v>
      </c>
      <c r="IY310" s="1322">
        <f t="shared" si="587"/>
        <v>0</v>
      </c>
      <c r="IZ310" s="1323">
        <f t="shared" si="653"/>
        <v>0</v>
      </c>
      <c r="JA310" s="1324">
        <f t="shared" si="653"/>
        <v>0</v>
      </c>
      <c r="JB310" s="1324">
        <f t="shared" si="653"/>
        <v>0</v>
      </c>
      <c r="JC310" s="1324">
        <f t="shared" si="653"/>
        <v>0</v>
      </c>
      <c r="JD310" s="1324">
        <f t="shared" si="653"/>
        <v>0</v>
      </c>
      <c r="JE310" s="1324">
        <f t="shared" si="653"/>
        <v>0</v>
      </c>
      <c r="JF310" s="1324">
        <f t="shared" si="653"/>
        <v>0</v>
      </c>
      <c r="JG310" s="1324">
        <f t="shared" si="653"/>
        <v>0</v>
      </c>
      <c r="JH310" s="1324">
        <f t="shared" si="653"/>
        <v>0</v>
      </c>
      <c r="JI310" s="1324">
        <f t="shared" si="653"/>
        <v>0</v>
      </c>
      <c r="JJ310" s="1324">
        <f t="shared" si="653"/>
        <v>0</v>
      </c>
      <c r="JK310" s="1324">
        <f t="shared" si="653"/>
        <v>0</v>
      </c>
      <c r="JL310" s="1324">
        <f t="shared" si="653"/>
        <v>0</v>
      </c>
      <c r="JM310" s="1324">
        <f t="shared" si="653"/>
        <v>0</v>
      </c>
      <c r="JN310" s="1324">
        <f t="shared" si="653"/>
        <v>0</v>
      </c>
      <c r="JO310" s="1324">
        <f t="shared" si="588"/>
        <v>0</v>
      </c>
      <c r="JP310" s="1324">
        <f t="shared" si="589"/>
        <v>0</v>
      </c>
      <c r="JQ310" s="1325">
        <f t="shared" si="590"/>
        <v>0</v>
      </c>
      <c r="JS310" s="327"/>
      <c r="JT310" s="323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23">
        <f t="shared" si="654"/>
        <v>0</v>
      </c>
      <c r="JV310" s="1223">
        <f t="shared" si="654"/>
        <v>0</v>
      </c>
      <c r="JW310" s="1223">
        <f t="shared" si="654"/>
        <v>0</v>
      </c>
      <c r="JX310" s="1223">
        <f t="shared" si="654"/>
        <v>0</v>
      </c>
      <c r="JY310" s="1223">
        <f t="shared" si="654"/>
        <v>0</v>
      </c>
      <c r="JZ310" s="1223">
        <f t="shared" si="654"/>
        <v>0</v>
      </c>
      <c r="KA310" s="1223">
        <f t="shared" si="654"/>
        <v>0</v>
      </c>
      <c r="KB310" s="1223">
        <f t="shared" si="654"/>
        <v>0</v>
      </c>
      <c r="KC310" s="1223">
        <f t="shared" si="654"/>
        <v>0</v>
      </c>
      <c r="KD310" s="1223">
        <f t="shared" si="654"/>
        <v>0</v>
      </c>
      <c r="KE310" s="1223">
        <f t="shared" si="654"/>
        <v>0</v>
      </c>
      <c r="KF310" s="1223">
        <f t="shared" si="654"/>
        <v>0</v>
      </c>
      <c r="KG310" s="1223">
        <f t="shared" si="654"/>
        <v>0</v>
      </c>
      <c r="KH310" s="1223">
        <f t="shared" si="654"/>
        <v>0</v>
      </c>
      <c r="KI310" s="1223">
        <f t="shared" si="654"/>
        <v>0</v>
      </c>
      <c r="KJ310" s="1223">
        <f t="shared" si="591"/>
        <v>0</v>
      </c>
      <c r="KK310" s="1224">
        <f t="shared" si="592"/>
        <v>0</v>
      </c>
      <c r="KM310" s="327"/>
      <c r="KN310" s="280">
        <f t="shared" si="660"/>
        <v>0</v>
      </c>
      <c r="KO310" s="280">
        <f t="shared" si="660"/>
        <v>0</v>
      </c>
      <c r="KP310" s="280">
        <f t="shared" si="660"/>
        <v>0</v>
      </c>
      <c r="KQ310" s="280">
        <f t="shared" si="660"/>
        <v>0</v>
      </c>
      <c r="KR310" s="280">
        <f t="shared" si="660"/>
        <v>0</v>
      </c>
      <c r="KS310" s="280">
        <f t="shared" si="660"/>
        <v>0</v>
      </c>
      <c r="KT310" s="280">
        <f t="shared" si="660"/>
        <v>0</v>
      </c>
      <c r="KU310" s="280">
        <f t="shared" si="660"/>
        <v>0</v>
      </c>
      <c r="KV310" s="280">
        <f t="shared" si="660"/>
        <v>0</v>
      </c>
      <c r="KW310" s="280">
        <f t="shared" si="660"/>
        <v>0</v>
      </c>
      <c r="KX310" s="280">
        <f t="shared" si="660"/>
        <v>0</v>
      </c>
      <c r="KY310" s="280">
        <f t="shared" si="660"/>
        <v>0</v>
      </c>
      <c r="KZ310" s="280">
        <f t="shared" si="660"/>
        <v>0</v>
      </c>
      <c r="LA310" s="280">
        <f t="shared" si="660"/>
        <v>0</v>
      </c>
      <c r="LB310" s="280">
        <f t="shared" si="660"/>
        <v>0</v>
      </c>
      <c r="LC310" s="280">
        <f t="shared" si="660"/>
        <v>0</v>
      </c>
      <c r="LD310" s="280">
        <f t="shared" si="657"/>
        <v>0</v>
      </c>
      <c r="LE310" s="321">
        <f t="shared" si="657"/>
        <v>0</v>
      </c>
      <c r="LG310" s="327"/>
      <c r="LH310" s="280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80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80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80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80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80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80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80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80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80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80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80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80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80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80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80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80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21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27"/>
      <c r="MB310" s="280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80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80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80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80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80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80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80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80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80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80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80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80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80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80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80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80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21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27"/>
      <c r="MV310" s="280">
        <f t="shared" si="672"/>
        <v>0</v>
      </c>
      <c r="MW310" s="280">
        <f t="shared" si="672"/>
        <v>0</v>
      </c>
      <c r="MX310" s="280">
        <f t="shared" si="672"/>
        <v>0</v>
      </c>
      <c r="MY310" s="280">
        <f t="shared" si="672"/>
        <v>0</v>
      </c>
      <c r="MZ310" s="280">
        <f t="shared" si="672"/>
        <v>0</v>
      </c>
      <c r="NA310" s="280">
        <f t="shared" si="672"/>
        <v>0</v>
      </c>
      <c r="NB310" s="280">
        <f t="shared" si="672"/>
        <v>0</v>
      </c>
      <c r="NC310" s="280">
        <f t="shared" si="672"/>
        <v>0</v>
      </c>
      <c r="ND310" s="280">
        <f t="shared" si="672"/>
        <v>0</v>
      </c>
      <c r="NE310" s="280">
        <f t="shared" si="672"/>
        <v>0</v>
      </c>
      <c r="NF310" s="280">
        <f t="shared" si="672"/>
        <v>0</v>
      </c>
      <c r="NG310" s="280">
        <f t="shared" si="672"/>
        <v>0</v>
      </c>
      <c r="NH310" s="280">
        <f t="shared" si="672"/>
        <v>0</v>
      </c>
      <c r="NI310" s="280">
        <f t="shared" si="672"/>
        <v>0</v>
      </c>
      <c r="NJ310" s="280">
        <f t="shared" si="594"/>
        <v>0</v>
      </c>
      <c r="NK310" s="280">
        <f t="shared" si="595"/>
        <v>0</v>
      </c>
      <c r="NL310" s="280">
        <f t="shared" si="596"/>
        <v>0</v>
      </c>
      <c r="NM310" s="321">
        <f t="shared" si="597"/>
        <v>0</v>
      </c>
      <c r="NO310" s="327"/>
      <c r="NP310" s="280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80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80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80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80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80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80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80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80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80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80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80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80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80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80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80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80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21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72">
        <f t="shared" si="549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550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3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Y$6:$Y$1806, MATCH($B$6 &amp; $A311, 'F6 - Debt Dataset'!$E$6:$E$1806 &amp; 'F6 - Debt Dataset'!$DF$6:$DF$1806, 0)), "-")</f>
        <v>-</v>
      </c>
      <c r="O311" s="374" cm="1">
        <f t="array" ref="O311">IFERROR(INDEX('F6 - Debt Dataset'!$Z$6:$Z$1806, MATCH($B$6 &amp; $A311, 'F6 - Debt Dataset'!$E$6:$E$1806 &amp; 'F6 - Debt Dataset'!$DF$6:$DF$1806, 0)), 0)</f>
        <v>0</v>
      </c>
      <c r="P311" s="372" cm="1">
        <f t="array" ref="P311">IFERROR(INDEX('F6 - Debt Dataset'!$AA$6:$AA$1806, MATCH($B$6 &amp; $A311, 'F6 - Debt Dataset'!$E$6:$E$1806 &amp; 'F6 - Debt Dataset'!$DF$6:$DF$1806, 0)), 0)</f>
        <v>0</v>
      </c>
      <c r="Q311" s="372" cm="1">
        <f t="array" ref="Q311">IFERROR(IF(P311=0, INDEX('I2 - Monthly Inflation'!$G$6:$H$413, MATCH(EOMONTH(EDATE(F311,-O311),0), 'I2 - Monthly Inflation'!$A$6:$A$389, 0), 1 + (N311 = "RPI")), P311), 0)</f>
        <v>0</v>
      </c>
      <c r="R311" s="372" t="str">
        <f t="shared" si="551"/>
        <v>-</v>
      </c>
      <c r="S311" s="372" t="str">
        <f t="shared" si="545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318">
        <f t="shared" si="658"/>
        <v>0</v>
      </c>
      <c r="V311" s="317">
        <f t="shared" si="658"/>
        <v>0</v>
      </c>
      <c r="W311" s="317">
        <f t="shared" si="658"/>
        <v>0</v>
      </c>
      <c r="X311" s="317">
        <f t="shared" si="658"/>
        <v>0</v>
      </c>
      <c r="Y311" s="317">
        <f t="shared" si="658"/>
        <v>0</v>
      </c>
      <c r="Z311" s="317">
        <f t="shared" si="658"/>
        <v>0</v>
      </c>
      <c r="AA311" s="317">
        <f t="shared" si="658"/>
        <v>0</v>
      </c>
      <c r="AB311" s="317">
        <f t="shared" si="658"/>
        <v>0</v>
      </c>
      <c r="AC311" s="317">
        <f t="shared" si="658"/>
        <v>0</v>
      </c>
      <c r="AD311" s="317">
        <f t="shared" si="658"/>
        <v>0</v>
      </c>
      <c r="AE311" s="317">
        <f t="shared" si="658"/>
        <v>0</v>
      </c>
      <c r="AF311" s="317">
        <f t="shared" si="658"/>
        <v>0</v>
      </c>
      <c r="AG311" s="317">
        <f t="shared" si="658"/>
        <v>0</v>
      </c>
      <c r="AH311" s="317">
        <f t="shared" si="658"/>
        <v>0</v>
      </c>
      <c r="AI311" s="317">
        <f t="shared" si="658"/>
        <v>0</v>
      </c>
      <c r="AJ311" s="317">
        <f t="shared" si="658"/>
        <v>0</v>
      </c>
      <c r="AK311" s="317">
        <f t="shared" si="598"/>
        <v>0</v>
      </c>
      <c r="AL311" s="317">
        <f t="shared" si="598"/>
        <v>0</v>
      </c>
      <c r="AM311" s="317">
        <f t="shared" si="598"/>
        <v>0</v>
      </c>
      <c r="AN311" s="322">
        <f t="shared" si="649"/>
        <v>0</v>
      </c>
      <c r="AO311" s="280">
        <f t="shared" si="649"/>
        <v>0</v>
      </c>
      <c r="AP311" s="280">
        <f t="shared" si="649"/>
        <v>0</v>
      </c>
      <c r="AQ311" s="280">
        <f t="shared" si="649"/>
        <v>0</v>
      </c>
      <c r="AR311" s="280">
        <f t="shared" si="649"/>
        <v>0</v>
      </c>
      <c r="AS311" s="280">
        <f t="shared" si="649"/>
        <v>0</v>
      </c>
      <c r="AT311" s="280">
        <f t="shared" si="649"/>
        <v>0</v>
      </c>
      <c r="AU311" s="280">
        <f t="shared" si="649"/>
        <v>0</v>
      </c>
      <c r="AV311" s="280">
        <f t="shared" si="649"/>
        <v>0</v>
      </c>
      <c r="AW311" s="280">
        <f t="shared" si="649"/>
        <v>0</v>
      </c>
      <c r="AX311" s="280">
        <f t="shared" si="649"/>
        <v>0</v>
      </c>
      <c r="AY311" s="280">
        <f t="shared" si="649"/>
        <v>0</v>
      </c>
      <c r="AZ311" s="280">
        <f t="shared" si="649"/>
        <v>0</v>
      </c>
      <c r="BA311" s="280">
        <f t="shared" si="649"/>
        <v>0</v>
      </c>
      <c r="BB311" s="280">
        <f t="shared" si="649"/>
        <v>0</v>
      </c>
      <c r="BC311" s="280">
        <f t="shared" si="553"/>
        <v>0</v>
      </c>
      <c r="BD311" s="280">
        <f t="shared" si="554"/>
        <v>0</v>
      </c>
      <c r="BE311" s="280">
        <f t="shared" si="555"/>
        <v>0</v>
      </c>
      <c r="BF311" s="280">
        <f t="shared" si="556"/>
        <v>0</v>
      </c>
      <c r="BG311" s="322">
        <f t="shared" si="650"/>
        <v>0</v>
      </c>
      <c r="BH311" s="280">
        <f t="shared" si="650"/>
        <v>0</v>
      </c>
      <c r="BI311" s="280">
        <f t="shared" si="650"/>
        <v>0</v>
      </c>
      <c r="BJ311" s="280">
        <f t="shared" si="650"/>
        <v>0</v>
      </c>
      <c r="BK311" s="280">
        <f t="shared" si="650"/>
        <v>0</v>
      </c>
      <c r="BL311" s="280">
        <f t="shared" si="650"/>
        <v>0</v>
      </c>
      <c r="BM311" s="280">
        <f t="shared" si="650"/>
        <v>0</v>
      </c>
      <c r="BN311" s="280">
        <f t="shared" si="650"/>
        <v>0</v>
      </c>
      <c r="BO311" s="280">
        <f t="shared" si="650"/>
        <v>0</v>
      </c>
      <c r="BP311" s="280">
        <f t="shared" si="650"/>
        <v>0</v>
      </c>
      <c r="BQ311" s="280">
        <f t="shared" si="650"/>
        <v>0</v>
      </c>
      <c r="BR311" s="280">
        <f t="shared" si="650"/>
        <v>0</v>
      </c>
      <c r="BS311" s="280">
        <f t="shared" si="650"/>
        <v>0</v>
      </c>
      <c r="BT311" s="280">
        <f t="shared" si="650"/>
        <v>0</v>
      </c>
      <c r="BU311" s="280">
        <f t="shared" si="650"/>
        <v>0</v>
      </c>
      <c r="BV311" s="280">
        <f t="shared" si="557"/>
        <v>0</v>
      </c>
      <c r="BW311" s="280">
        <f t="shared" si="558"/>
        <v>0</v>
      </c>
      <c r="BX311" s="280">
        <f t="shared" si="559"/>
        <v>0</v>
      </c>
      <c r="BY311" s="280">
        <f t="shared" si="560"/>
        <v>0</v>
      </c>
      <c r="BZ311" s="322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80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80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80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80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80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80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80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80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80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80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80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80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80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80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80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80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80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21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11">
        <f t="shared" si="667"/>
        <v>0</v>
      </c>
      <c r="CT311" s="1311">
        <f t="shared" si="667"/>
        <v>0</v>
      </c>
      <c r="CU311" s="1311">
        <f t="shared" si="667"/>
        <v>0</v>
      </c>
      <c r="CV311" s="1311">
        <f t="shared" si="667"/>
        <v>0</v>
      </c>
      <c r="CW311" s="1311">
        <f t="shared" si="667"/>
        <v>0</v>
      </c>
      <c r="CX311" s="1311">
        <f t="shared" si="667"/>
        <v>0</v>
      </c>
      <c r="CY311" s="1311">
        <f t="shared" si="667"/>
        <v>0</v>
      </c>
      <c r="CZ311" s="1311">
        <f t="shared" si="667"/>
        <v>0</v>
      </c>
      <c r="DA311" s="1311">
        <f t="shared" si="667"/>
        <v>0</v>
      </c>
      <c r="DB311" s="1311">
        <f t="shared" si="667"/>
        <v>0</v>
      </c>
      <c r="DC311" s="1311">
        <f t="shared" si="667"/>
        <v>0</v>
      </c>
      <c r="DD311" s="1311">
        <f t="shared" si="667"/>
        <v>0</v>
      </c>
      <c r="DE311" s="1311">
        <f t="shared" si="667"/>
        <v>0</v>
      </c>
      <c r="DF311" s="1311">
        <f t="shared" si="667"/>
        <v>0</v>
      </c>
      <c r="DG311" s="1311">
        <f t="shared" si="561"/>
        <v>0</v>
      </c>
      <c r="DH311" s="1311">
        <f t="shared" si="562"/>
        <v>0</v>
      </c>
      <c r="DI311" s="1311">
        <f t="shared" si="563"/>
        <v>0</v>
      </c>
      <c r="DJ311" s="1311">
        <f t="shared" si="564"/>
        <v>0</v>
      </c>
      <c r="DK311" s="322">
        <f t="shared" si="668"/>
        <v>0</v>
      </c>
      <c r="DL311" s="280">
        <f t="shared" si="668"/>
        <v>0</v>
      </c>
      <c r="DM311" s="280">
        <f t="shared" si="668"/>
        <v>0</v>
      </c>
      <c r="DN311" s="280">
        <f t="shared" si="668"/>
        <v>0</v>
      </c>
      <c r="DO311" s="280">
        <f t="shared" si="668"/>
        <v>0</v>
      </c>
      <c r="DP311" s="280">
        <f t="shared" si="668"/>
        <v>0</v>
      </c>
      <c r="DQ311" s="280">
        <f t="shared" si="668"/>
        <v>0</v>
      </c>
      <c r="DR311" s="280">
        <f t="shared" si="668"/>
        <v>0</v>
      </c>
      <c r="DS311" s="280">
        <f t="shared" si="668"/>
        <v>0</v>
      </c>
      <c r="DT311" s="280">
        <f t="shared" si="668"/>
        <v>0</v>
      </c>
      <c r="DU311" s="280">
        <f t="shared" si="668"/>
        <v>0</v>
      </c>
      <c r="DV311" s="280">
        <f t="shared" si="668"/>
        <v>0</v>
      </c>
      <c r="DW311" s="280">
        <f t="shared" si="668"/>
        <v>0</v>
      </c>
      <c r="DX311" s="280">
        <f t="shared" si="668"/>
        <v>0</v>
      </c>
      <c r="DY311" s="280">
        <f t="shared" si="565"/>
        <v>0</v>
      </c>
      <c r="DZ311" s="280">
        <f t="shared" si="566"/>
        <v>0</v>
      </c>
      <c r="EA311" s="280">
        <f t="shared" si="567"/>
        <v>0</v>
      </c>
      <c r="EB311" s="280">
        <f t="shared" si="568"/>
        <v>0</v>
      </c>
      <c r="EC311" s="322">
        <f t="shared" si="669"/>
        <v>0</v>
      </c>
      <c r="ED311" s="280">
        <f t="shared" si="669"/>
        <v>0</v>
      </c>
      <c r="EE311" s="280">
        <f t="shared" si="669"/>
        <v>0</v>
      </c>
      <c r="EF311" s="280">
        <f t="shared" si="669"/>
        <v>0</v>
      </c>
      <c r="EG311" s="280">
        <f t="shared" si="669"/>
        <v>0</v>
      </c>
      <c r="EH311" s="280">
        <f t="shared" si="669"/>
        <v>0</v>
      </c>
      <c r="EI311" s="280">
        <f t="shared" si="669"/>
        <v>0</v>
      </c>
      <c r="EJ311" s="280">
        <f t="shared" si="669"/>
        <v>0</v>
      </c>
      <c r="EK311" s="280">
        <f t="shared" si="669"/>
        <v>0</v>
      </c>
      <c r="EL311" s="280">
        <f t="shared" si="669"/>
        <v>0</v>
      </c>
      <c r="EM311" s="280">
        <f t="shared" si="669"/>
        <v>0</v>
      </c>
      <c r="EN311" s="280">
        <f t="shared" si="669"/>
        <v>0</v>
      </c>
      <c r="EO311" s="280">
        <f t="shared" si="669"/>
        <v>0</v>
      </c>
      <c r="EP311" s="280">
        <f t="shared" si="669"/>
        <v>0</v>
      </c>
      <c r="EQ311" s="280">
        <f t="shared" si="569"/>
        <v>0</v>
      </c>
      <c r="ER311" s="280">
        <f t="shared" si="570"/>
        <v>0</v>
      </c>
      <c r="ES311" s="280">
        <f t="shared" si="571"/>
        <v>0</v>
      </c>
      <c r="ET311" s="280">
        <f t="shared" si="572"/>
        <v>0</v>
      </c>
      <c r="EU311" s="1319">
        <f t="shared" si="651"/>
        <v>0</v>
      </c>
      <c r="EV311" s="1311">
        <f t="shared" si="651"/>
        <v>0</v>
      </c>
      <c r="EW311" s="1311">
        <f t="shared" si="651"/>
        <v>0</v>
      </c>
      <c r="EX311" s="1311">
        <f t="shared" si="651"/>
        <v>0</v>
      </c>
      <c r="EY311" s="1311">
        <f t="shared" si="651"/>
        <v>0</v>
      </c>
      <c r="EZ311" s="1311">
        <f t="shared" si="651"/>
        <v>0</v>
      </c>
      <c r="FA311" s="1311">
        <f t="shared" si="651"/>
        <v>0</v>
      </c>
      <c r="FB311" s="1311">
        <f t="shared" si="651"/>
        <v>0</v>
      </c>
      <c r="FC311" s="1311">
        <f t="shared" si="651"/>
        <v>0</v>
      </c>
      <c r="FD311" s="1311">
        <f t="shared" si="651"/>
        <v>0</v>
      </c>
      <c r="FE311" s="1311">
        <f t="shared" si="651"/>
        <v>0</v>
      </c>
      <c r="FF311" s="1311">
        <f t="shared" si="651"/>
        <v>0</v>
      </c>
      <c r="FG311" s="1311">
        <f t="shared" si="651"/>
        <v>0</v>
      </c>
      <c r="FH311" s="1311">
        <f t="shared" si="651"/>
        <v>0</v>
      </c>
      <c r="FI311" s="1311">
        <f t="shared" si="651"/>
        <v>0</v>
      </c>
      <c r="FJ311" s="1311">
        <f t="shared" si="573"/>
        <v>0</v>
      </c>
      <c r="FK311" s="1311">
        <f t="shared" si="574"/>
        <v>0</v>
      </c>
      <c r="FL311" s="1311">
        <f t="shared" si="575"/>
        <v>0</v>
      </c>
      <c r="FM311" s="1319">
        <f t="shared" si="652"/>
        <v>0</v>
      </c>
      <c r="FN311" s="1311">
        <f t="shared" si="652"/>
        <v>0</v>
      </c>
      <c r="FO311" s="1311">
        <f t="shared" si="652"/>
        <v>0</v>
      </c>
      <c r="FP311" s="1311">
        <f t="shared" si="652"/>
        <v>0</v>
      </c>
      <c r="FQ311" s="1311">
        <f t="shared" si="652"/>
        <v>0</v>
      </c>
      <c r="FR311" s="1311">
        <f t="shared" si="652"/>
        <v>0</v>
      </c>
      <c r="FS311" s="1311">
        <f t="shared" si="652"/>
        <v>0</v>
      </c>
      <c r="FT311" s="1311">
        <f t="shared" si="652"/>
        <v>0</v>
      </c>
      <c r="FU311" s="1311">
        <f t="shared" si="652"/>
        <v>0</v>
      </c>
      <c r="FV311" s="1311">
        <f t="shared" si="652"/>
        <v>0</v>
      </c>
      <c r="FW311" s="1311">
        <f t="shared" si="652"/>
        <v>0</v>
      </c>
      <c r="FX311" s="1311">
        <f t="shared" si="652"/>
        <v>0</v>
      </c>
      <c r="FY311" s="1311">
        <f t="shared" si="652"/>
        <v>0</v>
      </c>
      <c r="FZ311" s="1311">
        <f t="shared" si="652"/>
        <v>0</v>
      </c>
      <c r="GA311" s="1311">
        <f t="shared" si="652"/>
        <v>0</v>
      </c>
      <c r="GB311" s="1311">
        <f t="shared" si="576"/>
        <v>0</v>
      </c>
      <c r="GC311" s="1311">
        <f t="shared" si="577"/>
        <v>0</v>
      </c>
      <c r="GD311" s="1311">
        <f t="shared" si="578"/>
        <v>0</v>
      </c>
      <c r="GE311" s="322">
        <f t="shared" si="659"/>
        <v>0</v>
      </c>
      <c r="GF311" s="280">
        <f t="shared" si="659"/>
        <v>0</v>
      </c>
      <c r="GG311" s="280">
        <f t="shared" si="659"/>
        <v>0</v>
      </c>
      <c r="GH311" s="280">
        <f t="shared" si="659"/>
        <v>0</v>
      </c>
      <c r="GI311" s="280">
        <f t="shared" si="659"/>
        <v>0</v>
      </c>
      <c r="GJ311" s="280">
        <f t="shared" si="659"/>
        <v>0</v>
      </c>
      <c r="GK311" s="280">
        <f t="shared" si="659"/>
        <v>0</v>
      </c>
      <c r="GL311" s="280">
        <f t="shared" si="659"/>
        <v>0</v>
      </c>
      <c r="GM311" s="280">
        <f t="shared" si="659"/>
        <v>0</v>
      </c>
      <c r="GN311" s="280">
        <f t="shared" si="659"/>
        <v>0</v>
      </c>
      <c r="GO311" s="280">
        <f t="shared" si="659"/>
        <v>0</v>
      </c>
      <c r="GP311" s="280">
        <f t="shared" si="659"/>
        <v>0</v>
      </c>
      <c r="GQ311" s="280">
        <f t="shared" si="659"/>
        <v>0</v>
      </c>
      <c r="GR311" s="280">
        <f t="shared" si="659"/>
        <v>0</v>
      </c>
      <c r="GS311" s="280">
        <f t="shared" si="659"/>
        <v>0</v>
      </c>
      <c r="GT311" s="280">
        <f t="shared" si="659"/>
        <v>0</v>
      </c>
      <c r="GU311" s="280">
        <f t="shared" si="656"/>
        <v>0</v>
      </c>
      <c r="GV311" s="280">
        <f t="shared" si="656"/>
        <v>0</v>
      </c>
      <c r="GW311" s="322">
        <f t="shared" si="656"/>
        <v>0</v>
      </c>
      <c r="GX311" s="280">
        <f t="shared" si="656"/>
        <v>0</v>
      </c>
      <c r="GY311" s="280">
        <f t="shared" si="656"/>
        <v>0</v>
      </c>
      <c r="GZ311" s="280">
        <f t="shared" si="656"/>
        <v>0</v>
      </c>
      <c r="HA311" s="280">
        <f t="shared" si="656"/>
        <v>0</v>
      </c>
      <c r="HB311" s="280">
        <f t="shared" si="656"/>
        <v>0</v>
      </c>
      <c r="HC311" s="280">
        <f t="shared" si="656"/>
        <v>0</v>
      </c>
      <c r="HD311" s="280">
        <f t="shared" si="656"/>
        <v>0</v>
      </c>
      <c r="HE311" s="280">
        <f t="shared" si="656"/>
        <v>0</v>
      </c>
      <c r="HF311" s="280">
        <f t="shared" si="656"/>
        <v>0</v>
      </c>
      <c r="HG311" s="280">
        <f t="shared" si="656"/>
        <v>0</v>
      </c>
      <c r="HH311" s="280">
        <f t="shared" si="656"/>
        <v>0</v>
      </c>
      <c r="HI311" s="280">
        <f t="shared" si="624"/>
        <v>0</v>
      </c>
      <c r="HJ311" s="280">
        <f t="shared" si="624"/>
        <v>0</v>
      </c>
      <c r="HK311" s="280">
        <f t="shared" si="624"/>
        <v>0</v>
      </c>
      <c r="HL311" s="280">
        <f t="shared" si="624"/>
        <v>0</v>
      </c>
      <c r="HM311" s="280">
        <f t="shared" si="624"/>
        <v>0</v>
      </c>
      <c r="HN311" s="321">
        <f t="shared" si="624"/>
        <v>0</v>
      </c>
      <c r="HP311" s="1321">
        <f t="shared" si="670"/>
        <v>0</v>
      </c>
      <c r="HQ311" s="1322">
        <f t="shared" si="670"/>
        <v>0</v>
      </c>
      <c r="HR311" s="1322">
        <f t="shared" si="670"/>
        <v>0</v>
      </c>
      <c r="HS311" s="1322">
        <f t="shared" si="670"/>
        <v>0</v>
      </c>
      <c r="HT311" s="1322">
        <f t="shared" si="670"/>
        <v>0</v>
      </c>
      <c r="HU311" s="1322">
        <f t="shared" si="670"/>
        <v>0</v>
      </c>
      <c r="HV311" s="1322">
        <f t="shared" si="670"/>
        <v>0</v>
      </c>
      <c r="HW311" s="1322">
        <f t="shared" si="670"/>
        <v>0</v>
      </c>
      <c r="HX311" s="1322">
        <f t="shared" si="670"/>
        <v>0</v>
      </c>
      <c r="HY311" s="1322">
        <f t="shared" si="670"/>
        <v>0</v>
      </c>
      <c r="HZ311" s="1322">
        <f t="shared" si="670"/>
        <v>0</v>
      </c>
      <c r="IA311" s="1322">
        <f t="shared" si="670"/>
        <v>0</v>
      </c>
      <c r="IB311" s="1322">
        <f t="shared" si="670"/>
        <v>0</v>
      </c>
      <c r="IC311" s="1322">
        <f t="shared" si="670"/>
        <v>0</v>
      </c>
      <c r="ID311" s="1322">
        <f t="shared" si="580"/>
        <v>0</v>
      </c>
      <c r="IE311" s="1322">
        <f t="shared" si="581"/>
        <v>0</v>
      </c>
      <c r="IF311" s="1322">
        <f t="shared" si="582"/>
        <v>0</v>
      </c>
      <c r="IG311" s="1322">
        <f t="shared" si="583"/>
        <v>0</v>
      </c>
      <c r="IH311" s="1321">
        <f t="shared" si="671"/>
        <v>0</v>
      </c>
      <c r="II311" s="1322">
        <f t="shared" si="671"/>
        <v>0</v>
      </c>
      <c r="IJ311" s="1322">
        <f t="shared" si="671"/>
        <v>0</v>
      </c>
      <c r="IK311" s="1322">
        <f t="shared" si="671"/>
        <v>0</v>
      </c>
      <c r="IL311" s="1322">
        <f t="shared" si="671"/>
        <v>0</v>
      </c>
      <c r="IM311" s="1322">
        <f t="shared" si="671"/>
        <v>0</v>
      </c>
      <c r="IN311" s="1322">
        <f t="shared" si="671"/>
        <v>0</v>
      </c>
      <c r="IO311" s="1322">
        <f t="shared" si="671"/>
        <v>0</v>
      </c>
      <c r="IP311" s="1322">
        <f t="shared" si="671"/>
        <v>0</v>
      </c>
      <c r="IQ311" s="1322">
        <f t="shared" si="671"/>
        <v>0</v>
      </c>
      <c r="IR311" s="1322">
        <f t="shared" si="671"/>
        <v>0</v>
      </c>
      <c r="IS311" s="1322">
        <f t="shared" si="671"/>
        <v>0</v>
      </c>
      <c r="IT311" s="1322">
        <f t="shared" si="671"/>
        <v>0</v>
      </c>
      <c r="IU311" s="1322">
        <f t="shared" si="671"/>
        <v>0</v>
      </c>
      <c r="IV311" s="1322">
        <f t="shared" si="584"/>
        <v>0</v>
      </c>
      <c r="IW311" s="1322">
        <f t="shared" si="585"/>
        <v>0</v>
      </c>
      <c r="IX311" s="1322">
        <f t="shared" si="586"/>
        <v>0</v>
      </c>
      <c r="IY311" s="1322">
        <f t="shared" si="587"/>
        <v>0</v>
      </c>
      <c r="IZ311" s="1323">
        <f t="shared" si="653"/>
        <v>0</v>
      </c>
      <c r="JA311" s="1324">
        <f t="shared" si="653"/>
        <v>0</v>
      </c>
      <c r="JB311" s="1324">
        <f t="shared" si="653"/>
        <v>0</v>
      </c>
      <c r="JC311" s="1324">
        <f t="shared" si="653"/>
        <v>0</v>
      </c>
      <c r="JD311" s="1324">
        <f t="shared" si="653"/>
        <v>0</v>
      </c>
      <c r="JE311" s="1324">
        <f t="shared" si="653"/>
        <v>0</v>
      </c>
      <c r="JF311" s="1324">
        <f t="shared" si="653"/>
        <v>0</v>
      </c>
      <c r="JG311" s="1324">
        <f t="shared" si="653"/>
        <v>0</v>
      </c>
      <c r="JH311" s="1324">
        <f t="shared" si="653"/>
        <v>0</v>
      </c>
      <c r="JI311" s="1324">
        <f t="shared" si="653"/>
        <v>0</v>
      </c>
      <c r="JJ311" s="1324">
        <f t="shared" si="653"/>
        <v>0</v>
      </c>
      <c r="JK311" s="1324">
        <f t="shared" si="653"/>
        <v>0</v>
      </c>
      <c r="JL311" s="1324">
        <f t="shared" si="653"/>
        <v>0</v>
      </c>
      <c r="JM311" s="1324">
        <f t="shared" si="653"/>
        <v>0</v>
      </c>
      <c r="JN311" s="1324">
        <f t="shared" si="653"/>
        <v>0</v>
      </c>
      <c r="JO311" s="1324">
        <f t="shared" si="588"/>
        <v>0</v>
      </c>
      <c r="JP311" s="1324">
        <f t="shared" si="589"/>
        <v>0</v>
      </c>
      <c r="JQ311" s="1325">
        <f t="shared" si="590"/>
        <v>0</v>
      </c>
      <c r="JS311" s="327"/>
      <c r="JT311" s="323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23">
        <f t="shared" si="654"/>
        <v>0</v>
      </c>
      <c r="JV311" s="1223">
        <f t="shared" si="654"/>
        <v>0</v>
      </c>
      <c r="JW311" s="1223">
        <f t="shared" si="654"/>
        <v>0</v>
      </c>
      <c r="JX311" s="1223">
        <f t="shared" si="654"/>
        <v>0</v>
      </c>
      <c r="JY311" s="1223">
        <f t="shared" si="654"/>
        <v>0</v>
      </c>
      <c r="JZ311" s="1223">
        <f t="shared" si="654"/>
        <v>0</v>
      </c>
      <c r="KA311" s="1223">
        <f t="shared" si="654"/>
        <v>0</v>
      </c>
      <c r="KB311" s="1223">
        <f t="shared" si="654"/>
        <v>0</v>
      </c>
      <c r="KC311" s="1223">
        <f t="shared" si="654"/>
        <v>0</v>
      </c>
      <c r="KD311" s="1223">
        <f t="shared" si="654"/>
        <v>0</v>
      </c>
      <c r="KE311" s="1223">
        <f t="shared" si="654"/>
        <v>0</v>
      </c>
      <c r="KF311" s="1223">
        <f t="shared" si="654"/>
        <v>0</v>
      </c>
      <c r="KG311" s="1223">
        <f t="shared" si="654"/>
        <v>0</v>
      </c>
      <c r="KH311" s="1223">
        <f t="shared" si="654"/>
        <v>0</v>
      </c>
      <c r="KI311" s="1223">
        <f t="shared" si="654"/>
        <v>0</v>
      </c>
      <c r="KJ311" s="1223">
        <f t="shared" si="591"/>
        <v>0</v>
      </c>
      <c r="KK311" s="1224">
        <f t="shared" si="592"/>
        <v>0</v>
      </c>
      <c r="KM311" s="327"/>
      <c r="KN311" s="280">
        <f t="shared" si="660"/>
        <v>0</v>
      </c>
      <c r="KO311" s="280">
        <f t="shared" si="660"/>
        <v>0</v>
      </c>
      <c r="KP311" s="280">
        <f t="shared" si="660"/>
        <v>0</v>
      </c>
      <c r="KQ311" s="280">
        <f t="shared" si="660"/>
        <v>0</v>
      </c>
      <c r="KR311" s="280">
        <f t="shared" si="660"/>
        <v>0</v>
      </c>
      <c r="KS311" s="280">
        <f t="shared" si="660"/>
        <v>0</v>
      </c>
      <c r="KT311" s="280">
        <f t="shared" si="660"/>
        <v>0</v>
      </c>
      <c r="KU311" s="280">
        <f t="shared" si="660"/>
        <v>0</v>
      </c>
      <c r="KV311" s="280">
        <f t="shared" si="660"/>
        <v>0</v>
      </c>
      <c r="KW311" s="280">
        <f t="shared" si="660"/>
        <v>0</v>
      </c>
      <c r="KX311" s="280">
        <f t="shared" si="660"/>
        <v>0</v>
      </c>
      <c r="KY311" s="280">
        <f t="shared" si="660"/>
        <v>0</v>
      </c>
      <c r="KZ311" s="280">
        <f t="shared" si="660"/>
        <v>0</v>
      </c>
      <c r="LA311" s="280">
        <f t="shared" si="660"/>
        <v>0</v>
      </c>
      <c r="LB311" s="280">
        <f t="shared" si="660"/>
        <v>0</v>
      </c>
      <c r="LC311" s="280">
        <f t="shared" si="660"/>
        <v>0</v>
      </c>
      <c r="LD311" s="280">
        <f t="shared" si="657"/>
        <v>0</v>
      </c>
      <c r="LE311" s="321">
        <f t="shared" si="657"/>
        <v>0</v>
      </c>
      <c r="LG311" s="327"/>
      <c r="LH311" s="280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80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80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80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80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80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80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80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80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80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80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80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80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80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80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80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80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21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27"/>
      <c r="MB311" s="280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80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80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80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80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80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80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80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80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80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80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80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80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80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80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80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80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21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27"/>
      <c r="MV311" s="280">
        <f t="shared" si="672"/>
        <v>0</v>
      </c>
      <c r="MW311" s="280">
        <f t="shared" si="672"/>
        <v>0</v>
      </c>
      <c r="MX311" s="280">
        <f t="shared" si="672"/>
        <v>0</v>
      </c>
      <c r="MY311" s="280">
        <f t="shared" si="672"/>
        <v>0</v>
      </c>
      <c r="MZ311" s="280">
        <f t="shared" si="672"/>
        <v>0</v>
      </c>
      <c r="NA311" s="280">
        <f t="shared" si="672"/>
        <v>0</v>
      </c>
      <c r="NB311" s="280">
        <f t="shared" si="672"/>
        <v>0</v>
      </c>
      <c r="NC311" s="280">
        <f t="shared" si="672"/>
        <v>0</v>
      </c>
      <c r="ND311" s="280">
        <f t="shared" si="672"/>
        <v>0</v>
      </c>
      <c r="NE311" s="280">
        <f t="shared" si="672"/>
        <v>0</v>
      </c>
      <c r="NF311" s="280">
        <f t="shared" si="672"/>
        <v>0</v>
      </c>
      <c r="NG311" s="280">
        <f t="shared" si="672"/>
        <v>0</v>
      </c>
      <c r="NH311" s="280">
        <f t="shared" si="672"/>
        <v>0</v>
      </c>
      <c r="NI311" s="280">
        <f t="shared" si="672"/>
        <v>0</v>
      </c>
      <c r="NJ311" s="280">
        <f t="shared" si="594"/>
        <v>0</v>
      </c>
      <c r="NK311" s="280">
        <f t="shared" si="595"/>
        <v>0</v>
      </c>
      <c r="NL311" s="280">
        <f t="shared" si="596"/>
        <v>0</v>
      </c>
      <c r="NM311" s="321">
        <f t="shared" si="597"/>
        <v>0</v>
      </c>
      <c r="NO311" s="327"/>
      <c r="NP311" s="280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80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80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80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80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80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80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80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80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80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80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80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80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80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80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80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80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21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72">
        <f t="shared" si="549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550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3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Y$6:$Y$1806, MATCH($B$6 &amp; $A312, 'F6 - Debt Dataset'!$E$6:$E$1806 &amp; 'F6 - Debt Dataset'!$DF$6:$DF$1806, 0)), "-")</f>
        <v>-</v>
      </c>
      <c r="O312" s="374" cm="1">
        <f t="array" ref="O312">IFERROR(INDEX('F6 - Debt Dataset'!$Z$6:$Z$1806, MATCH($B$6 &amp; $A312, 'F6 - Debt Dataset'!$E$6:$E$1806 &amp; 'F6 - Debt Dataset'!$DF$6:$DF$1806, 0)), 0)</f>
        <v>0</v>
      </c>
      <c r="P312" s="372" cm="1">
        <f t="array" ref="P312">IFERROR(INDEX('F6 - Debt Dataset'!$AA$6:$AA$1806, MATCH($B$6 &amp; $A312, 'F6 - Debt Dataset'!$E$6:$E$1806 &amp; 'F6 - Debt Dataset'!$DF$6:$DF$1806, 0)), 0)</f>
        <v>0</v>
      </c>
      <c r="Q312" s="372" cm="1">
        <f t="array" ref="Q312">IFERROR(IF(P312=0, INDEX('I2 - Monthly Inflation'!$G$6:$H$413, MATCH(EOMONTH(EDATE(F312,-O312),0), 'I2 - Monthly Inflation'!$A$6:$A$389, 0), 1 + (N312 = "RPI")), P312), 0)</f>
        <v>0</v>
      </c>
      <c r="R312" s="372" t="str">
        <f t="shared" si="551"/>
        <v>-</v>
      </c>
      <c r="S312" s="372" t="str">
        <f t="shared" si="545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318">
        <f t="shared" si="658"/>
        <v>0</v>
      </c>
      <c r="V312" s="317">
        <f t="shared" si="658"/>
        <v>0</v>
      </c>
      <c r="W312" s="317">
        <f t="shared" si="658"/>
        <v>0</v>
      </c>
      <c r="X312" s="317">
        <f t="shared" si="658"/>
        <v>0</v>
      </c>
      <c r="Y312" s="317">
        <f t="shared" si="658"/>
        <v>0</v>
      </c>
      <c r="Z312" s="317">
        <f t="shared" si="658"/>
        <v>0</v>
      </c>
      <c r="AA312" s="317">
        <f t="shared" si="658"/>
        <v>0</v>
      </c>
      <c r="AB312" s="317">
        <f t="shared" si="658"/>
        <v>0</v>
      </c>
      <c r="AC312" s="317">
        <f t="shared" si="658"/>
        <v>0</v>
      </c>
      <c r="AD312" s="317">
        <f t="shared" si="658"/>
        <v>0</v>
      </c>
      <c r="AE312" s="317">
        <f t="shared" si="658"/>
        <v>0</v>
      </c>
      <c r="AF312" s="317">
        <f t="shared" si="658"/>
        <v>0</v>
      </c>
      <c r="AG312" s="317">
        <f t="shared" si="658"/>
        <v>0</v>
      </c>
      <c r="AH312" s="317">
        <f t="shared" si="658"/>
        <v>0</v>
      </c>
      <c r="AI312" s="317">
        <f t="shared" si="658"/>
        <v>0</v>
      </c>
      <c r="AJ312" s="317">
        <f t="shared" si="658"/>
        <v>0</v>
      </c>
      <c r="AK312" s="317">
        <f t="shared" si="598"/>
        <v>0</v>
      </c>
      <c r="AL312" s="317">
        <f t="shared" si="598"/>
        <v>0</v>
      </c>
      <c r="AM312" s="317">
        <f t="shared" si="598"/>
        <v>0</v>
      </c>
      <c r="AN312" s="322">
        <f t="shared" si="649"/>
        <v>0</v>
      </c>
      <c r="AO312" s="280">
        <f t="shared" si="649"/>
        <v>0</v>
      </c>
      <c r="AP312" s="280">
        <f t="shared" si="649"/>
        <v>0</v>
      </c>
      <c r="AQ312" s="280">
        <f t="shared" si="649"/>
        <v>0</v>
      </c>
      <c r="AR312" s="280">
        <f t="shared" si="649"/>
        <v>0</v>
      </c>
      <c r="AS312" s="280">
        <f t="shared" si="649"/>
        <v>0</v>
      </c>
      <c r="AT312" s="280">
        <f t="shared" si="649"/>
        <v>0</v>
      </c>
      <c r="AU312" s="280">
        <f t="shared" si="649"/>
        <v>0</v>
      </c>
      <c r="AV312" s="280">
        <f t="shared" si="649"/>
        <v>0</v>
      </c>
      <c r="AW312" s="280">
        <f t="shared" si="649"/>
        <v>0</v>
      </c>
      <c r="AX312" s="280">
        <f t="shared" si="649"/>
        <v>0</v>
      </c>
      <c r="AY312" s="280">
        <f t="shared" si="649"/>
        <v>0</v>
      </c>
      <c r="AZ312" s="280">
        <f t="shared" si="649"/>
        <v>0</v>
      </c>
      <c r="BA312" s="280">
        <f t="shared" si="649"/>
        <v>0</v>
      </c>
      <c r="BB312" s="280">
        <f t="shared" si="649"/>
        <v>0</v>
      </c>
      <c r="BC312" s="280">
        <f t="shared" si="553"/>
        <v>0</v>
      </c>
      <c r="BD312" s="280">
        <f t="shared" si="554"/>
        <v>0</v>
      </c>
      <c r="BE312" s="280">
        <f t="shared" si="555"/>
        <v>0</v>
      </c>
      <c r="BF312" s="280">
        <f t="shared" si="556"/>
        <v>0</v>
      </c>
      <c r="BG312" s="322">
        <f t="shared" si="650"/>
        <v>0</v>
      </c>
      <c r="BH312" s="280">
        <f t="shared" si="650"/>
        <v>0</v>
      </c>
      <c r="BI312" s="280">
        <f t="shared" si="650"/>
        <v>0</v>
      </c>
      <c r="BJ312" s="280">
        <f t="shared" si="650"/>
        <v>0</v>
      </c>
      <c r="BK312" s="280">
        <f t="shared" si="650"/>
        <v>0</v>
      </c>
      <c r="BL312" s="280">
        <f t="shared" si="650"/>
        <v>0</v>
      </c>
      <c r="BM312" s="280">
        <f t="shared" si="650"/>
        <v>0</v>
      </c>
      <c r="BN312" s="280">
        <f t="shared" si="650"/>
        <v>0</v>
      </c>
      <c r="BO312" s="280">
        <f t="shared" si="650"/>
        <v>0</v>
      </c>
      <c r="BP312" s="280">
        <f t="shared" si="650"/>
        <v>0</v>
      </c>
      <c r="BQ312" s="280">
        <f t="shared" si="650"/>
        <v>0</v>
      </c>
      <c r="BR312" s="280">
        <f t="shared" si="650"/>
        <v>0</v>
      </c>
      <c r="BS312" s="280">
        <f t="shared" si="650"/>
        <v>0</v>
      </c>
      <c r="BT312" s="280">
        <f t="shared" si="650"/>
        <v>0</v>
      </c>
      <c r="BU312" s="280">
        <f t="shared" si="650"/>
        <v>0</v>
      </c>
      <c r="BV312" s="280">
        <f t="shared" si="557"/>
        <v>0</v>
      </c>
      <c r="BW312" s="280">
        <f t="shared" si="558"/>
        <v>0</v>
      </c>
      <c r="BX312" s="280">
        <f t="shared" si="559"/>
        <v>0</v>
      </c>
      <c r="BY312" s="280">
        <f t="shared" si="560"/>
        <v>0</v>
      </c>
      <c r="BZ312" s="322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80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80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80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80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80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80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80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80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80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80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80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80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80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80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80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80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80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21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11">
        <f t="shared" si="667"/>
        <v>0</v>
      </c>
      <c r="CT312" s="1311">
        <f t="shared" si="667"/>
        <v>0</v>
      </c>
      <c r="CU312" s="1311">
        <f t="shared" si="667"/>
        <v>0</v>
      </c>
      <c r="CV312" s="1311">
        <f t="shared" si="667"/>
        <v>0</v>
      </c>
      <c r="CW312" s="1311">
        <f t="shared" si="667"/>
        <v>0</v>
      </c>
      <c r="CX312" s="1311">
        <f t="shared" si="667"/>
        <v>0</v>
      </c>
      <c r="CY312" s="1311">
        <f t="shared" si="667"/>
        <v>0</v>
      </c>
      <c r="CZ312" s="1311">
        <f t="shared" si="667"/>
        <v>0</v>
      </c>
      <c r="DA312" s="1311">
        <f t="shared" si="667"/>
        <v>0</v>
      </c>
      <c r="DB312" s="1311">
        <f t="shared" si="667"/>
        <v>0</v>
      </c>
      <c r="DC312" s="1311">
        <f t="shared" si="667"/>
        <v>0</v>
      </c>
      <c r="DD312" s="1311">
        <f t="shared" si="667"/>
        <v>0</v>
      </c>
      <c r="DE312" s="1311">
        <f t="shared" si="667"/>
        <v>0</v>
      </c>
      <c r="DF312" s="1311">
        <f t="shared" si="667"/>
        <v>0</v>
      </c>
      <c r="DG312" s="1311">
        <f t="shared" si="561"/>
        <v>0</v>
      </c>
      <c r="DH312" s="1311">
        <f t="shared" si="562"/>
        <v>0</v>
      </c>
      <c r="DI312" s="1311">
        <f t="shared" si="563"/>
        <v>0</v>
      </c>
      <c r="DJ312" s="1311">
        <f t="shared" si="564"/>
        <v>0</v>
      </c>
      <c r="DK312" s="322">
        <f t="shared" si="668"/>
        <v>0</v>
      </c>
      <c r="DL312" s="280">
        <f t="shared" si="668"/>
        <v>0</v>
      </c>
      <c r="DM312" s="280">
        <f t="shared" si="668"/>
        <v>0</v>
      </c>
      <c r="DN312" s="280">
        <f t="shared" si="668"/>
        <v>0</v>
      </c>
      <c r="DO312" s="280">
        <f t="shared" si="668"/>
        <v>0</v>
      </c>
      <c r="DP312" s="280">
        <f t="shared" si="668"/>
        <v>0</v>
      </c>
      <c r="DQ312" s="280">
        <f t="shared" si="668"/>
        <v>0</v>
      </c>
      <c r="DR312" s="280">
        <f t="shared" si="668"/>
        <v>0</v>
      </c>
      <c r="DS312" s="280">
        <f t="shared" si="668"/>
        <v>0</v>
      </c>
      <c r="DT312" s="280">
        <f t="shared" si="668"/>
        <v>0</v>
      </c>
      <c r="DU312" s="280">
        <f t="shared" si="668"/>
        <v>0</v>
      </c>
      <c r="DV312" s="280">
        <f t="shared" si="668"/>
        <v>0</v>
      </c>
      <c r="DW312" s="280">
        <f t="shared" si="668"/>
        <v>0</v>
      </c>
      <c r="DX312" s="280">
        <f t="shared" si="668"/>
        <v>0</v>
      </c>
      <c r="DY312" s="280">
        <f t="shared" si="565"/>
        <v>0</v>
      </c>
      <c r="DZ312" s="280">
        <f t="shared" si="566"/>
        <v>0</v>
      </c>
      <c r="EA312" s="280">
        <f t="shared" si="567"/>
        <v>0</v>
      </c>
      <c r="EB312" s="280">
        <f t="shared" si="568"/>
        <v>0</v>
      </c>
      <c r="EC312" s="322">
        <f t="shared" si="669"/>
        <v>0</v>
      </c>
      <c r="ED312" s="280">
        <f t="shared" si="669"/>
        <v>0</v>
      </c>
      <c r="EE312" s="280">
        <f t="shared" si="669"/>
        <v>0</v>
      </c>
      <c r="EF312" s="280">
        <f t="shared" si="669"/>
        <v>0</v>
      </c>
      <c r="EG312" s="280">
        <f t="shared" si="669"/>
        <v>0</v>
      </c>
      <c r="EH312" s="280">
        <f t="shared" si="669"/>
        <v>0</v>
      </c>
      <c r="EI312" s="280">
        <f t="shared" si="669"/>
        <v>0</v>
      </c>
      <c r="EJ312" s="280">
        <f t="shared" si="669"/>
        <v>0</v>
      </c>
      <c r="EK312" s="280">
        <f t="shared" si="669"/>
        <v>0</v>
      </c>
      <c r="EL312" s="280">
        <f t="shared" si="669"/>
        <v>0</v>
      </c>
      <c r="EM312" s="280">
        <f t="shared" si="669"/>
        <v>0</v>
      </c>
      <c r="EN312" s="280">
        <f t="shared" si="669"/>
        <v>0</v>
      </c>
      <c r="EO312" s="280">
        <f t="shared" si="669"/>
        <v>0</v>
      </c>
      <c r="EP312" s="280">
        <f t="shared" si="669"/>
        <v>0</v>
      </c>
      <c r="EQ312" s="280">
        <f t="shared" si="569"/>
        <v>0</v>
      </c>
      <c r="ER312" s="280">
        <f t="shared" si="570"/>
        <v>0</v>
      </c>
      <c r="ES312" s="280">
        <f t="shared" si="571"/>
        <v>0</v>
      </c>
      <c r="ET312" s="280">
        <f t="shared" si="572"/>
        <v>0</v>
      </c>
      <c r="EU312" s="1319">
        <f t="shared" si="651"/>
        <v>0</v>
      </c>
      <c r="EV312" s="1311">
        <f t="shared" si="651"/>
        <v>0</v>
      </c>
      <c r="EW312" s="1311">
        <f t="shared" si="651"/>
        <v>0</v>
      </c>
      <c r="EX312" s="1311">
        <f t="shared" si="651"/>
        <v>0</v>
      </c>
      <c r="EY312" s="1311">
        <f t="shared" si="651"/>
        <v>0</v>
      </c>
      <c r="EZ312" s="1311">
        <f t="shared" si="651"/>
        <v>0</v>
      </c>
      <c r="FA312" s="1311">
        <f t="shared" si="651"/>
        <v>0</v>
      </c>
      <c r="FB312" s="1311">
        <f t="shared" si="651"/>
        <v>0</v>
      </c>
      <c r="FC312" s="1311">
        <f t="shared" si="651"/>
        <v>0</v>
      </c>
      <c r="FD312" s="1311">
        <f t="shared" si="651"/>
        <v>0</v>
      </c>
      <c r="FE312" s="1311">
        <f t="shared" si="651"/>
        <v>0</v>
      </c>
      <c r="FF312" s="1311">
        <f t="shared" si="651"/>
        <v>0</v>
      </c>
      <c r="FG312" s="1311">
        <f t="shared" si="651"/>
        <v>0</v>
      </c>
      <c r="FH312" s="1311">
        <f t="shared" si="651"/>
        <v>0</v>
      </c>
      <c r="FI312" s="1311">
        <f t="shared" si="651"/>
        <v>0</v>
      </c>
      <c r="FJ312" s="1311">
        <f t="shared" si="573"/>
        <v>0</v>
      </c>
      <c r="FK312" s="1311">
        <f t="shared" si="574"/>
        <v>0</v>
      </c>
      <c r="FL312" s="1311">
        <f t="shared" si="575"/>
        <v>0</v>
      </c>
      <c r="FM312" s="1319">
        <f t="shared" si="652"/>
        <v>0</v>
      </c>
      <c r="FN312" s="1311">
        <f t="shared" si="652"/>
        <v>0</v>
      </c>
      <c r="FO312" s="1311">
        <f t="shared" si="652"/>
        <v>0</v>
      </c>
      <c r="FP312" s="1311">
        <f t="shared" si="652"/>
        <v>0</v>
      </c>
      <c r="FQ312" s="1311">
        <f t="shared" si="652"/>
        <v>0</v>
      </c>
      <c r="FR312" s="1311">
        <f t="shared" si="652"/>
        <v>0</v>
      </c>
      <c r="FS312" s="1311">
        <f t="shared" si="652"/>
        <v>0</v>
      </c>
      <c r="FT312" s="1311">
        <f t="shared" si="652"/>
        <v>0</v>
      </c>
      <c r="FU312" s="1311">
        <f t="shared" si="652"/>
        <v>0</v>
      </c>
      <c r="FV312" s="1311">
        <f t="shared" si="652"/>
        <v>0</v>
      </c>
      <c r="FW312" s="1311">
        <f t="shared" si="652"/>
        <v>0</v>
      </c>
      <c r="FX312" s="1311">
        <f t="shared" si="652"/>
        <v>0</v>
      </c>
      <c r="FY312" s="1311">
        <f t="shared" si="652"/>
        <v>0</v>
      </c>
      <c r="FZ312" s="1311">
        <f t="shared" si="652"/>
        <v>0</v>
      </c>
      <c r="GA312" s="1311">
        <f t="shared" si="652"/>
        <v>0</v>
      </c>
      <c r="GB312" s="1311">
        <f t="shared" si="576"/>
        <v>0</v>
      </c>
      <c r="GC312" s="1311">
        <f t="shared" si="577"/>
        <v>0</v>
      </c>
      <c r="GD312" s="1311">
        <f t="shared" si="578"/>
        <v>0</v>
      </c>
      <c r="GE312" s="322">
        <f t="shared" si="659"/>
        <v>0</v>
      </c>
      <c r="GF312" s="280">
        <f t="shared" si="659"/>
        <v>0</v>
      </c>
      <c r="GG312" s="280">
        <f t="shared" si="659"/>
        <v>0</v>
      </c>
      <c r="GH312" s="280">
        <f t="shared" si="659"/>
        <v>0</v>
      </c>
      <c r="GI312" s="280">
        <f t="shared" si="659"/>
        <v>0</v>
      </c>
      <c r="GJ312" s="280">
        <f t="shared" si="659"/>
        <v>0</v>
      </c>
      <c r="GK312" s="280">
        <f t="shared" si="659"/>
        <v>0</v>
      </c>
      <c r="GL312" s="280">
        <f t="shared" si="659"/>
        <v>0</v>
      </c>
      <c r="GM312" s="280">
        <f t="shared" si="659"/>
        <v>0</v>
      </c>
      <c r="GN312" s="280">
        <f t="shared" si="659"/>
        <v>0</v>
      </c>
      <c r="GO312" s="280">
        <f t="shared" si="659"/>
        <v>0</v>
      </c>
      <c r="GP312" s="280">
        <f t="shared" si="659"/>
        <v>0</v>
      </c>
      <c r="GQ312" s="280">
        <f t="shared" si="659"/>
        <v>0</v>
      </c>
      <c r="GR312" s="280">
        <f t="shared" si="659"/>
        <v>0</v>
      </c>
      <c r="GS312" s="280">
        <f t="shared" si="659"/>
        <v>0</v>
      </c>
      <c r="GT312" s="280">
        <f t="shared" si="659"/>
        <v>0</v>
      </c>
      <c r="GU312" s="280">
        <f t="shared" si="656"/>
        <v>0</v>
      </c>
      <c r="GV312" s="280">
        <f t="shared" si="656"/>
        <v>0</v>
      </c>
      <c r="GW312" s="322">
        <f t="shared" si="656"/>
        <v>0</v>
      </c>
      <c r="GX312" s="280">
        <f t="shared" si="656"/>
        <v>0</v>
      </c>
      <c r="GY312" s="280">
        <f t="shared" si="656"/>
        <v>0</v>
      </c>
      <c r="GZ312" s="280">
        <f t="shared" si="656"/>
        <v>0</v>
      </c>
      <c r="HA312" s="280">
        <f t="shared" si="656"/>
        <v>0</v>
      </c>
      <c r="HB312" s="280">
        <f t="shared" si="656"/>
        <v>0</v>
      </c>
      <c r="HC312" s="280">
        <f t="shared" si="656"/>
        <v>0</v>
      </c>
      <c r="HD312" s="280">
        <f t="shared" si="656"/>
        <v>0</v>
      </c>
      <c r="HE312" s="280">
        <f t="shared" si="656"/>
        <v>0</v>
      </c>
      <c r="HF312" s="280">
        <f t="shared" si="656"/>
        <v>0</v>
      </c>
      <c r="HG312" s="280">
        <f t="shared" si="656"/>
        <v>0</v>
      </c>
      <c r="HH312" s="280">
        <f t="shared" si="656"/>
        <v>0</v>
      </c>
      <c r="HI312" s="280">
        <f t="shared" si="624"/>
        <v>0</v>
      </c>
      <c r="HJ312" s="280">
        <f t="shared" si="624"/>
        <v>0</v>
      </c>
      <c r="HK312" s="280">
        <f t="shared" si="624"/>
        <v>0</v>
      </c>
      <c r="HL312" s="280">
        <f t="shared" si="624"/>
        <v>0</v>
      </c>
      <c r="HM312" s="280">
        <f t="shared" si="624"/>
        <v>0</v>
      </c>
      <c r="HN312" s="321">
        <f t="shared" si="624"/>
        <v>0</v>
      </c>
      <c r="HP312" s="1321">
        <f t="shared" si="670"/>
        <v>0</v>
      </c>
      <c r="HQ312" s="1322">
        <f t="shared" si="670"/>
        <v>0</v>
      </c>
      <c r="HR312" s="1322">
        <f t="shared" si="670"/>
        <v>0</v>
      </c>
      <c r="HS312" s="1322">
        <f t="shared" si="670"/>
        <v>0</v>
      </c>
      <c r="HT312" s="1322">
        <f t="shared" si="670"/>
        <v>0</v>
      </c>
      <c r="HU312" s="1322">
        <f t="shared" si="670"/>
        <v>0</v>
      </c>
      <c r="HV312" s="1322">
        <f t="shared" si="670"/>
        <v>0</v>
      </c>
      <c r="HW312" s="1322">
        <f t="shared" si="670"/>
        <v>0</v>
      </c>
      <c r="HX312" s="1322">
        <f t="shared" si="670"/>
        <v>0</v>
      </c>
      <c r="HY312" s="1322">
        <f t="shared" si="670"/>
        <v>0</v>
      </c>
      <c r="HZ312" s="1322">
        <f t="shared" si="670"/>
        <v>0</v>
      </c>
      <c r="IA312" s="1322">
        <f t="shared" si="670"/>
        <v>0</v>
      </c>
      <c r="IB312" s="1322">
        <f t="shared" si="670"/>
        <v>0</v>
      </c>
      <c r="IC312" s="1322">
        <f t="shared" si="670"/>
        <v>0</v>
      </c>
      <c r="ID312" s="1322">
        <f t="shared" si="580"/>
        <v>0</v>
      </c>
      <c r="IE312" s="1322">
        <f t="shared" si="581"/>
        <v>0</v>
      </c>
      <c r="IF312" s="1322">
        <f t="shared" si="582"/>
        <v>0</v>
      </c>
      <c r="IG312" s="1322">
        <f t="shared" si="583"/>
        <v>0</v>
      </c>
      <c r="IH312" s="1321">
        <f t="shared" si="671"/>
        <v>0</v>
      </c>
      <c r="II312" s="1322">
        <f t="shared" si="671"/>
        <v>0</v>
      </c>
      <c r="IJ312" s="1322">
        <f t="shared" si="671"/>
        <v>0</v>
      </c>
      <c r="IK312" s="1322">
        <f t="shared" si="671"/>
        <v>0</v>
      </c>
      <c r="IL312" s="1322">
        <f t="shared" si="671"/>
        <v>0</v>
      </c>
      <c r="IM312" s="1322">
        <f t="shared" si="671"/>
        <v>0</v>
      </c>
      <c r="IN312" s="1322">
        <f t="shared" si="671"/>
        <v>0</v>
      </c>
      <c r="IO312" s="1322">
        <f t="shared" si="671"/>
        <v>0</v>
      </c>
      <c r="IP312" s="1322">
        <f t="shared" si="671"/>
        <v>0</v>
      </c>
      <c r="IQ312" s="1322">
        <f t="shared" si="671"/>
        <v>0</v>
      </c>
      <c r="IR312" s="1322">
        <f t="shared" si="671"/>
        <v>0</v>
      </c>
      <c r="IS312" s="1322">
        <f t="shared" si="671"/>
        <v>0</v>
      </c>
      <c r="IT312" s="1322">
        <f t="shared" si="671"/>
        <v>0</v>
      </c>
      <c r="IU312" s="1322">
        <f t="shared" si="671"/>
        <v>0</v>
      </c>
      <c r="IV312" s="1322">
        <f t="shared" si="584"/>
        <v>0</v>
      </c>
      <c r="IW312" s="1322">
        <f t="shared" si="585"/>
        <v>0</v>
      </c>
      <c r="IX312" s="1322">
        <f t="shared" si="586"/>
        <v>0</v>
      </c>
      <c r="IY312" s="1322">
        <f t="shared" si="587"/>
        <v>0</v>
      </c>
      <c r="IZ312" s="1323">
        <f t="shared" si="653"/>
        <v>0</v>
      </c>
      <c r="JA312" s="1324">
        <f t="shared" si="653"/>
        <v>0</v>
      </c>
      <c r="JB312" s="1324">
        <f t="shared" si="653"/>
        <v>0</v>
      </c>
      <c r="JC312" s="1324">
        <f t="shared" si="653"/>
        <v>0</v>
      </c>
      <c r="JD312" s="1324">
        <f t="shared" si="653"/>
        <v>0</v>
      </c>
      <c r="JE312" s="1324">
        <f t="shared" si="653"/>
        <v>0</v>
      </c>
      <c r="JF312" s="1324">
        <f t="shared" si="653"/>
        <v>0</v>
      </c>
      <c r="JG312" s="1324">
        <f t="shared" si="653"/>
        <v>0</v>
      </c>
      <c r="JH312" s="1324">
        <f t="shared" si="653"/>
        <v>0</v>
      </c>
      <c r="JI312" s="1324">
        <f t="shared" si="653"/>
        <v>0</v>
      </c>
      <c r="JJ312" s="1324">
        <f t="shared" si="653"/>
        <v>0</v>
      </c>
      <c r="JK312" s="1324">
        <f t="shared" si="653"/>
        <v>0</v>
      </c>
      <c r="JL312" s="1324">
        <f t="shared" si="653"/>
        <v>0</v>
      </c>
      <c r="JM312" s="1324">
        <f t="shared" si="653"/>
        <v>0</v>
      </c>
      <c r="JN312" s="1324">
        <f t="shared" si="653"/>
        <v>0</v>
      </c>
      <c r="JO312" s="1324">
        <f t="shared" si="588"/>
        <v>0</v>
      </c>
      <c r="JP312" s="1324">
        <f t="shared" si="589"/>
        <v>0</v>
      </c>
      <c r="JQ312" s="1325">
        <f t="shared" si="590"/>
        <v>0</v>
      </c>
      <c r="JS312" s="327"/>
      <c r="JT312" s="323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23">
        <f t="shared" si="654"/>
        <v>0</v>
      </c>
      <c r="JV312" s="1223">
        <f t="shared" si="654"/>
        <v>0</v>
      </c>
      <c r="JW312" s="1223">
        <f t="shared" si="654"/>
        <v>0</v>
      </c>
      <c r="JX312" s="1223">
        <f t="shared" si="654"/>
        <v>0</v>
      </c>
      <c r="JY312" s="1223">
        <f t="shared" si="654"/>
        <v>0</v>
      </c>
      <c r="JZ312" s="1223">
        <f t="shared" si="654"/>
        <v>0</v>
      </c>
      <c r="KA312" s="1223">
        <f t="shared" si="654"/>
        <v>0</v>
      </c>
      <c r="KB312" s="1223">
        <f t="shared" si="654"/>
        <v>0</v>
      </c>
      <c r="KC312" s="1223">
        <f t="shared" si="654"/>
        <v>0</v>
      </c>
      <c r="KD312" s="1223">
        <f t="shared" si="654"/>
        <v>0</v>
      </c>
      <c r="KE312" s="1223">
        <f t="shared" si="654"/>
        <v>0</v>
      </c>
      <c r="KF312" s="1223">
        <f t="shared" si="654"/>
        <v>0</v>
      </c>
      <c r="KG312" s="1223">
        <f t="shared" si="654"/>
        <v>0</v>
      </c>
      <c r="KH312" s="1223">
        <f t="shared" si="654"/>
        <v>0</v>
      </c>
      <c r="KI312" s="1223">
        <f t="shared" si="654"/>
        <v>0</v>
      </c>
      <c r="KJ312" s="1223">
        <f t="shared" si="591"/>
        <v>0</v>
      </c>
      <c r="KK312" s="1224">
        <f t="shared" si="592"/>
        <v>0</v>
      </c>
      <c r="KM312" s="327"/>
      <c r="KN312" s="280">
        <f t="shared" si="660"/>
        <v>0</v>
      </c>
      <c r="KO312" s="280">
        <f t="shared" si="660"/>
        <v>0</v>
      </c>
      <c r="KP312" s="280">
        <f t="shared" si="660"/>
        <v>0</v>
      </c>
      <c r="KQ312" s="280">
        <f t="shared" si="660"/>
        <v>0</v>
      </c>
      <c r="KR312" s="280">
        <f t="shared" si="660"/>
        <v>0</v>
      </c>
      <c r="KS312" s="280">
        <f t="shared" si="660"/>
        <v>0</v>
      </c>
      <c r="KT312" s="280">
        <f t="shared" si="660"/>
        <v>0</v>
      </c>
      <c r="KU312" s="280">
        <f t="shared" si="660"/>
        <v>0</v>
      </c>
      <c r="KV312" s="280">
        <f t="shared" si="660"/>
        <v>0</v>
      </c>
      <c r="KW312" s="280">
        <f t="shared" si="660"/>
        <v>0</v>
      </c>
      <c r="KX312" s="280">
        <f t="shared" si="660"/>
        <v>0</v>
      </c>
      <c r="KY312" s="280">
        <f t="shared" si="660"/>
        <v>0</v>
      </c>
      <c r="KZ312" s="280">
        <f t="shared" si="660"/>
        <v>0</v>
      </c>
      <c r="LA312" s="280">
        <f t="shared" si="660"/>
        <v>0</v>
      </c>
      <c r="LB312" s="280">
        <f t="shared" si="660"/>
        <v>0</v>
      </c>
      <c r="LC312" s="280">
        <f t="shared" si="660"/>
        <v>0</v>
      </c>
      <c r="LD312" s="280">
        <f t="shared" si="657"/>
        <v>0</v>
      </c>
      <c r="LE312" s="321">
        <f t="shared" si="657"/>
        <v>0</v>
      </c>
      <c r="LG312" s="327"/>
      <c r="LH312" s="280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80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80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80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80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80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80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80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80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80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80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80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80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80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80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80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80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21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27"/>
      <c r="MB312" s="280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80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80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80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80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80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80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80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80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80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80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80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80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80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80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80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80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21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27"/>
      <c r="MV312" s="280">
        <f t="shared" si="672"/>
        <v>0</v>
      </c>
      <c r="MW312" s="280">
        <f t="shared" si="672"/>
        <v>0</v>
      </c>
      <c r="MX312" s="280">
        <f t="shared" si="672"/>
        <v>0</v>
      </c>
      <c r="MY312" s="280">
        <f t="shared" si="672"/>
        <v>0</v>
      </c>
      <c r="MZ312" s="280">
        <f t="shared" si="672"/>
        <v>0</v>
      </c>
      <c r="NA312" s="280">
        <f t="shared" si="672"/>
        <v>0</v>
      </c>
      <c r="NB312" s="280">
        <f t="shared" si="672"/>
        <v>0</v>
      </c>
      <c r="NC312" s="280">
        <f t="shared" si="672"/>
        <v>0</v>
      </c>
      <c r="ND312" s="280">
        <f t="shared" si="672"/>
        <v>0</v>
      </c>
      <c r="NE312" s="280">
        <f t="shared" si="672"/>
        <v>0</v>
      </c>
      <c r="NF312" s="280">
        <f t="shared" si="672"/>
        <v>0</v>
      </c>
      <c r="NG312" s="280">
        <f t="shared" si="672"/>
        <v>0</v>
      </c>
      <c r="NH312" s="280">
        <f t="shared" si="672"/>
        <v>0</v>
      </c>
      <c r="NI312" s="280">
        <f t="shared" si="672"/>
        <v>0</v>
      </c>
      <c r="NJ312" s="280">
        <f t="shared" si="594"/>
        <v>0</v>
      </c>
      <c r="NK312" s="280">
        <f t="shared" si="595"/>
        <v>0</v>
      </c>
      <c r="NL312" s="280">
        <f t="shared" si="596"/>
        <v>0</v>
      </c>
      <c r="NM312" s="321">
        <f t="shared" si="597"/>
        <v>0</v>
      </c>
      <c r="NO312" s="327"/>
      <c r="NP312" s="280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80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80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80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80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80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80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80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80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80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80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80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80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80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80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80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80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21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72">
        <f t="shared" si="549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550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3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Y$6:$Y$1806, MATCH($B$6 &amp; $A313, 'F6 - Debt Dataset'!$E$6:$E$1806 &amp; 'F6 - Debt Dataset'!$DF$6:$DF$1806, 0)), "-")</f>
        <v>-</v>
      </c>
      <c r="O313" s="374" cm="1">
        <f t="array" ref="O313">IFERROR(INDEX('F6 - Debt Dataset'!$Z$6:$Z$1806, MATCH($B$6 &amp; $A313, 'F6 - Debt Dataset'!$E$6:$E$1806 &amp; 'F6 - Debt Dataset'!$DF$6:$DF$1806, 0)), 0)</f>
        <v>0</v>
      </c>
      <c r="P313" s="372" cm="1">
        <f t="array" ref="P313">IFERROR(INDEX('F6 - Debt Dataset'!$AA$6:$AA$1806, MATCH($B$6 &amp; $A313, 'F6 - Debt Dataset'!$E$6:$E$1806 &amp; 'F6 - Debt Dataset'!$DF$6:$DF$1806, 0)), 0)</f>
        <v>0</v>
      </c>
      <c r="Q313" s="372" cm="1">
        <f t="array" ref="Q313">IFERROR(IF(P313=0, INDEX('I2 - Monthly Inflation'!$G$6:$H$413, MATCH(EOMONTH(EDATE(F313,-O313),0), 'I2 - Monthly Inflation'!$A$6:$A$389, 0), 1 + (N313 = "RPI")), P313), 0)</f>
        <v>0</v>
      </c>
      <c r="R313" s="372" t="str">
        <f t="shared" si="551"/>
        <v>-</v>
      </c>
      <c r="S313" s="372" t="str">
        <f t="shared" si="545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318">
        <f t="shared" si="658"/>
        <v>0</v>
      </c>
      <c r="V313" s="317">
        <f t="shared" si="658"/>
        <v>0</v>
      </c>
      <c r="W313" s="317">
        <f t="shared" si="658"/>
        <v>0</v>
      </c>
      <c r="X313" s="317">
        <f t="shared" si="658"/>
        <v>0</v>
      </c>
      <c r="Y313" s="317">
        <f t="shared" si="658"/>
        <v>0</v>
      </c>
      <c r="Z313" s="317">
        <f t="shared" si="658"/>
        <v>0</v>
      </c>
      <c r="AA313" s="317">
        <f t="shared" si="658"/>
        <v>0</v>
      </c>
      <c r="AB313" s="317">
        <f t="shared" si="658"/>
        <v>0</v>
      </c>
      <c r="AC313" s="317">
        <f t="shared" si="658"/>
        <v>0</v>
      </c>
      <c r="AD313" s="317">
        <f t="shared" si="658"/>
        <v>0</v>
      </c>
      <c r="AE313" s="317">
        <f t="shared" si="658"/>
        <v>0</v>
      </c>
      <c r="AF313" s="317">
        <f t="shared" si="658"/>
        <v>0</v>
      </c>
      <c r="AG313" s="317">
        <f t="shared" si="658"/>
        <v>0</v>
      </c>
      <c r="AH313" s="317">
        <f t="shared" si="658"/>
        <v>0</v>
      </c>
      <c r="AI313" s="317">
        <f t="shared" si="658"/>
        <v>0</v>
      </c>
      <c r="AJ313" s="317">
        <f t="shared" si="658"/>
        <v>0</v>
      </c>
      <c r="AK313" s="317">
        <f t="shared" si="598"/>
        <v>0</v>
      </c>
      <c r="AL313" s="317">
        <f t="shared" si="598"/>
        <v>0</v>
      </c>
      <c r="AM313" s="317">
        <f t="shared" si="598"/>
        <v>0</v>
      </c>
      <c r="AN313" s="322">
        <f t="shared" si="649"/>
        <v>0</v>
      </c>
      <c r="AO313" s="280">
        <f t="shared" si="649"/>
        <v>0</v>
      </c>
      <c r="AP313" s="280">
        <f t="shared" si="649"/>
        <v>0</v>
      </c>
      <c r="AQ313" s="280">
        <f t="shared" si="649"/>
        <v>0</v>
      </c>
      <c r="AR313" s="280">
        <f t="shared" si="649"/>
        <v>0</v>
      </c>
      <c r="AS313" s="280">
        <f t="shared" si="649"/>
        <v>0</v>
      </c>
      <c r="AT313" s="280">
        <f t="shared" si="649"/>
        <v>0</v>
      </c>
      <c r="AU313" s="280">
        <f t="shared" si="649"/>
        <v>0</v>
      </c>
      <c r="AV313" s="280">
        <f t="shared" si="649"/>
        <v>0</v>
      </c>
      <c r="AW313" s="280">
        <f t="shared" si="649"/>
        <v>0</v>
      </c>
      <c r="AX313" s="280">
        <f t="shared" si="649"/>
        <v>0</v>
      </c>
      <c r="AY313" s="280">
        <f t="shared" si="649"/>
        <v>0</v>
      </c>
      <c r="AZ313" s="280">
        <f t="shared" si="649"/>
        <v>0</v>
      </c>
      <c r="BA313" s="280">
        <f t="shared" si="649"/>
        <v>0</v>
      </c>
      <c r="BB313" s="280">
        <f t="shared" si="649"/>
        <v>0</v>
      </c>
      <c r="BC313" s="280">
        <f t="shared" si="553"/>
        <v>0</v>
      </c>
      <c r="BD313" s="280">
        <f t="shared" si="554"/>
        <v>0</v>
      </c>
      <c r="BE313" s="280">
        <f t="shared" si="555"/>
        <v>0</v>
      </c>
      <c r="BF313" s="280">
        <f t="shared" si="556"/>
        <v>0</v>
      </c>
      <c r="BG313" s="322">
        <f t="shared" si="650"/>
        <v>0</v>
      </c>
      <c r="BH313" s="280">
        <f t="shared" si="650"/>
        <v>0</v>
      </c>
      <c r="BI313" s="280">
        <f t="shared" si="650"/>
        <v>0</v>
      </c>
      <c r="BJ313" s="280">
        <f t="shared" si="650"/>
        <v>0</v>
      </c>
      <c r="BK313" s="280">
        <f t="shared" si="650"/>
        <v>0</v>
      </c>
      <c r="BL313" s="280">
        <f t="shared" si="650"/>
        <v>0</v>
      </c>
      <c r="BM313" s="280">
        <f t="shared" si="650"/>
        <v>0</v>
      </c>
      <c r="BN313" s="280">
        <f t="shared" si="650"/>
        <v>0</v>
      </c>
      <c r="BO313" s="280">
        <f t="shared" si="650"/>
        <v>0</v>
      </c>
      <c r="BP313" s="280">
        <f t="shared" si="650"/>
        <v>0</v>
      </c>
      <c r="BQ313" s="280">
        <f t="shared" si="650"/>
        <v>0</v>
      </c>
      <c r="BR313" s="280">
        <f t="shared" si="650"/>
        <v>0</v>
      </c>
      <c r="BS313" s="280">
        <f t="shared" si="650"/>
        <v>0</v>
      </c>
      <c r="BT313" s="280">
        <f t="shared" si="650"/>
        <v>0</v>
      </c>
      <c r="BU313" s="280">
        <f t="shared" si="650"/>
        <v>0</v>
      </c>
      <c r="BV313" s="280">
        <f t="shared" si="557"/>
        <v>0</v>
      </c>
      <c r="BW313" s="280">
        <f t="shared" si="558"/>
        <v>0</v>
      </c>
      <c r="BX313" s="280">
        <f t="shared" si="559"/>
        <v>0</v>
      </c>
      <c r="BY313" s="280">
        <f t="shared" si="560"/>
        <v>0</v>
      </c>
      <c r="BZ313" s="322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80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80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80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80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80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80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80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80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80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80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80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80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80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80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80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80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80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21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11">
        <f t="shared" si="667"/>
        <v>0</v>
      </c>
      <c r="CT313" s="1311">
        <f t="shared" si="667"/>
        <v>0</v>
      </c>
      <c r="CU313" s="1311">
        <f t="shared" si="667"/>
        <v>0</v>
      </c>
      <c r="CV313" s="1311">
        <f t="shared" si="667"/>
        <v>0</v>
      </c>
      <c r="CW313" s="1311">
        <f t="shared" si="667"/>
        <v>0</v>
      </c>
      <c r="CX313" s="1311">
        <f t="shared" si="667"/>
        <v>0</v>
      </c>
      <c r="CY313" s="1311">
        <f t="shared" si="667"/>
        <v>0</v>
      </c>
      <c r="CZ313" s="1311">
        <f t="shared" si="667"/>
        <v>0</v>
      </c>
      <c r="DA313" s="1311">
        <f t="shared" si="667"/>
        <v>0</v>
      </c>
      <c r="DB313" s="1311">
        <f t="shared" si="667"/>
        <v>0</v>
      </c>
      <c r="DC313" s="1311">
        <f t="shared" si="667"/>
        <v>0</v>
      </c>
      <c r="DD313" s="1311">
        <f t="shared" si="667"/>
        <v>0</v>
      </c>
      <c r="DE313" s="1311">
        <f t="shared" si="667"/>
        <v>0</v>
      </c>
      <c r="DF313" s="1311">
        <f t="shared" si="667"/>
        <v>0</v>
      </c>
      <c r="DG313" s="1311">
        <f t="shared" si="561"/>
        <v>0</v>
      </c>
      <c r="DH313" s="1311">
        <f t="shared" si="562"/>
        <v>0</v>
      </c>
      <c r="DI313" s="1311">
        <f t="shared" si="563"/>
        <v>0</v>
      </c>
      <c r="DJ313" s="1311">
        <f t="shared" si="564"/>
        <v>0</v>
      </c>
      <c r="DK313" s="322">
        <f t="shared" si="668"/>
        <v>0</v>
      </c>
      <c r="DL313" s="280">
        <f t="shared" si="668"/>
        <v>0</v>
      </c>
      <c r="DM313" s="280">
        <f t="shared" si="668"/>
        <v>0</v>
      </c>
      <c r="DN313" s="280">
        <f t="shared" si="668"/>
        <v>0</v>
      </c>
      <c r="DO313" s="280">
        <f t="shared" si="668"/>
        <v>0</v>
      </c>
      <c r="DP313" s="280">
        <f t="shared" si="668"/>
        <v>0</v>
      </c>
      <c r="DQ313" s="280">
        <f t="shared" si="668"/>
        <v>0</v>
      </c>
      <c r="DR313" s="280">
        <f t="shared" si="668"/>
        <v>0</v>
      </c>
      <c r="DS313" s="280">
        <f t="shared" si="668"/>
        <v>0</v>
      </c>
      <c r="DT313" s="280">
        <f t="shared" si="668"/>
        <v>0</v>
      </c>
      <c r="DU313" s="280">
        <f t="shared" si="668"/>
        <v>0</v>
      </c>
      <c r="DV313" s="280">
        <f t="shared" si="668"/>
        <v>0</v>
      </c>
      <c r="DW313" s="280">
        <f t="shared" si="668"/>
        <v>0</v>
      </c>
      <c r="DX313" s="280">
        <f t="shared" si="668"/>
        <v>0</v>
      </c>
      <c r="DY313" s="280">
        <f t="shared" si="565"/>
        <v>0</v>
      </c>
      <c r="DZ313" s="280">
        <f t="shared" si="566"/>
        <v>0</v>
      </c>
      <c r="EA313" s="280">
        <f t="shared" si="567"/>
        <v>0</v>
      </c>
      <c r="EB313" s="280">
        <f t="shared" si="568"/>
        <v>0</v>
      </c>
      <c r="EC313" s="322">
        <f t="shared" si="669"/>
        <v>0</v>
      </c>
      <c r="ED313" s="280">
        <f t="shared" si="669"/>
        <v>0</v>
      </c>
      <c r="EE313" s="280">
        <f t="shared" si="669"/>
        <v>0</v>
      </c>
      <c r="EF313" s="280">
        <f t="shared" si="669"/>
        <v>0</v>
      </c>
      <c r="EG313" s="280">
        <f t="shared" si="669"/>
        <v>0</v>
      </c>
      <c r="EH313" s="280">
        <f t="shared" si="669"/>
        <v>0</v>
      </c>
      <c r="EI313" s="280">
        <f t="shared" si="669"/>
        <v>0</v>
      </c>
      <c r="EJ313" s="280">
        <f t="shared" si="669"/>
        <v>0</v>
      </c>
      <c r="EK313" s="280">
        <f t="shared" si="669"/>
        <v>0</v>
      </c>
      <c r="EL313" s="280">
        <f t="shared" si="669"/>
        <v>0</v>
      </c>
      <c r="EM313" s="280">
        <f t="shared" si="669"/>
        <v>0</v>
      </c>
      <c r="EN313" s="280">
        <f t="shared" si="669"/>
        <v>0</v>
      </c>
      <c r="EO313" s="280">
        <f t="shared" si="669"/>
        <v>0</v>
      </c>
      <c r="EP313" s="280">
        <f t="shared" si="669"/>
        <v>0</v>
      </c>
      <c r="EQ313" s="280">
        <f t="shared" si="569"/>
        <v>0</v>
      </c>
      <c r="ER313" s="280">
        <f t="shared" si="570"/>
        <v>0</v>
      </c>
      <c r="ES313" s="280">
        <f t="shared" si="571"/>
        <v>0</v>
      </c>
      <c r="ET313" s="280">
        <f t="shared" si="572"/>
        <v>0</v>
      </c>
      <c r="EU313" s="1319">
        <f t="shared" si="651"/>
        <v>0</v>
      </c>
      <c r="EV313" s="1311">
        <f t="shared" si="651"/>
        <v>0</v>
      </c>
      <c r="EW313" s="1311">
        <f t="shared" si="651"/>
        <v>0</v>
      </c>
      <c r="EX313" s="1311">
        <f t="shared" si="651"/>
        <v>0</v>
      </c>
      <c r="EY313" s="1311">
        <f t="shared" si="651"/>
        <v>0</v>
      </c>
      <c r="EZ313" s="1311">
        <f t="shared" si="651"/>
        <v>0</v>
      </c>
      <c r="FA313" s="1311">
        <f t="shared" si="651"/>
        <v>0</v>
      </c>
      <c r="FB313" s="1311">
        <f t="shared" si="651"/>
        <v>0</v>
      </c>
      <c r="FC313" s="1311">
        <f t="shared" si="651"/>
        <v>0</v>
      </c>
      <c r="FD313" s="1311">
        <f t="shared" si="651"/>
        <v>0</v>
      </c>
      <c r="FE313" s="1311">
        <f t="shared" si="651"/>
        <v>0</v>
      </c>
      <c r="FF313" s="1311">
        <f t="shared" si="651"/>
        <v>0</v>
      </c>
      <c r="FG313" s="1311">
        <f t="shared" si="651"/>
        <v>0</v>
      </c>
      <c r="FH313" s="1311">
        <f t="shared" si="651"/>
        <v>0</v>
      </c>
      <c r="FI313" s="1311">
        <f t="shared" si="651"/>
        <v>0</v>
      </c>
      <c r="FJ313" s="1311">
        <f t="shared" si="573"/>
        <v>0</v>
      </c>
      <c r="FK313" s="1311">
        <f t="shared" si="574"/>
        <v>0</v>
      </c>
      <c r="FL313" s="1311">
        <f t="shared" si="575"/>
        <v>0</v>
      </c>
      <c r="FM313" s="1319">
        <f t="shared" si="652"/>
        <v>0</v>
      </c>
      <c r="FN313" s="1311">
        <f t="shared" si="652"/>
        <v>0</v>
      </c>
      <c r="FO313" s="1311">
        <f t="shared" si="652"/>
        <v>0</v>
      </c>
      <c r="FP313" s="1311">
        <f t="shared" si="652"/>
        <v>0</v>
      </c>
      <c r="FQ313" s="1311">
        <f t="shared" si="652"/>
        <v>0</v>
      </c>
      <c r="FR313" s="1311">
        <f t="shared" si="652"/>
        <v>0</v>
      </c>
      <c r="FS313" s="1311">
        <f t="shared" si="652"/>
        <v>0</v>
      </c>
      <c r="FT313" s="1311">
        <f t="shared" si="652"/>
        <v>0</v>
      </c>
      <c r="FU313" s="1311">
        <f t="shared" si="652"/>
        <v>0</v>
      </c>
      <c r="FV313" s="1311">
        <f t="shared" si="652"/>
        <v>0</v>
      </c>
      <c r="FW313" s="1311">
        <f t="shared" si="652"/>
        <v>0</v>
      </c>
      <c r="FX313" s="1311">
        <f t="shared" si="652"/>
        <v>0</v>
      </c>
      <c r="FY313" s="1311">
        <f t="shared" si="652"/>
        <v>0</v>
      </c>
      <c r="FZ313" s="1311">
        <f t="shared" si="652"/>
        <v>0</v>
      </c>
      <c r="GA313" s="1311">
        <f t="shared" si="652"/>
        <v>0</v>
      </c>
      <c r="GB313" s="1311">
        <f t="shared" si="576"/>
        <v>0</v>
      </c>
      <c r="GC313" s="1311">
        <f t="shared" si="577"/>
        <v>0</v>
      </c>
      <c r="GD313" s="1311">
        <f t="shared" si="578"/>
        <v>0</v>
      </c>
      <c r="GE313" s="322">
        <f t="shared" si="659"/>
        <v>0</v>
      </c>
      <c r="GF313" s="280">
        <f t="shared" si="659"/>
        <v>0</v>
      </c>
      <c r="GG313" s="280">
        <f t="shared" si="659"/>
        <v>0</v>
      </c>
      <c r="GH313" s="280">
        <f t="shared" si="659"/>
        <v>0</v>
      </c>
      <c r="GI313" s="280">
        <f t="shared" si="659"/>
        <v>0</v>
      </c>
      <c r="GJ313" s="280">
        <f t="shared" si="659"/>
        <v>0</v>
      </c>
      <c r="GK313" s="280">
        <f t="shared" si="659"/>
        <v>0</v>
      </c>
      <c r="GL313" s="280">
        <f t="shared" si="659"/>
        <v>0</v>
      </c>
      <c r="GM313" s="280">
        <f t="shared" si="659"/>
        <v>0</v>
      </c>
      <c r="GN313" s="280">
        <f t="shared" si="659"/>
        <v>0</v>
      </c>
      <c r="GO313" s="280">
        <f t="shared" si="659"/>
        <v>0</v>
      </c>
      <c r="GP313" s="280">
        <f t="shared" si="659"/>
        <v>0</v>
      </c>
      <c r="GQ313" s="280">
        <f t="shared" si="659"/>
        <v>0</v>
      </c>
      <c r="GR313" s="280">
        <f t="shared" si="659"/>
        <v>0</v>
      </c>
      <c r="GS313" s="280">
        <f t="shared" si="659"/>
        <v>0</v>
      </c>
      <c r="GT313" s="280">
        <f t="shared" si="659"/>
        <v>0</v>
      </c>
      <c r="GU313" s="280">
        <f t="shared" si="656"/>
        <v>0</v>
      </c>
      <c r="GV313" s="280">
        <f t="shared" si="656"/>
        <v>0</v>
      </c>
      <c r="GW313" s="322">
        <f t="shared" si="656"/>
        <v>0</v>
      </c>
      <c r="GX313" s="280">
        <f t="shared" si="656"/>
        <v>0</v>
      </c>
      <c r="GY313" s="280">
        <f t="shared" si="656"/>
        <v>0</v>
      </c>
      <c r="GZ313" s="280">
        <f t="shared" si="656"/>
        <v>0</v>
      </c>
      <c r="HA313" s="280">
        <f t="shared" si="656"/>
        <v>0</v>
      </c>
      <c r="HB313" s="280">
        <f t="shared" si="656"/>
        <v>0</v>
      </c>
      <c r="HC313" s="280">
        <f t="shared" si="656"/>
        <v>0</v>
      </c>
      <c r="HD313" s="280">
        <f t="shared" si="656"/>
        <v>0</v>
      </c>
      <c r="HE313" s="280">
        <f t="shared" si="656"/>
        <v>0</v>
      </c>
      <c r="HF313" s="280">
        <f t="shared" si="656"/>
        <v>0</v>
      </c>
      <c r="HG313" s="280">
        <f t="shared" si="656"/>
        <v>0</v>
      </c>
      <c r="HH313" s="280">
        <f t="shared" si="656"/>
        <v>0</v>
      </c>
      <c r="HI313" s="280">
        <f t="shared" si="624"/>
        <v>0</v>
      </c>
      <c r="HJ313" s="280">
        <f t="shared" si="624"/>
        <v>0</v>
      </c>
      <c r="HK313" s="280">
        <f t="shared" si="624"/>
        <v>0</v>
      </c>
      <c r="HL313" s="280">
        <f t="shared" si="624"/>
        <v>0</v>
      </c>
      <c r="HM313" s="280">
        <f t="shared" si="624"/>
        <v>0</v>
      </c>
      <c r="HN313" s="321">
        <f t="shared" si="624"/>
        <v>0</v>
      </c>
      <c r="HP313" s="1321">
        <f t="shared" si="670"/>
        <v>0</v>
      </c>
      <c r="HQ313" s="1322">
        <f t="shared" si="670"/>
        <v>0</v>
      </c>
      <c r="HR313" s="1322">
        <f t="shared" si="670"/>
        <v>0</v>
      </c>
      <c r="HS313" s="1322">
        <f t="shared" si="670"/>
        <v>0</v>
      </c>
      <c r="HT313" s="1322">
        <f t="shared" si="670"/>
        <v>0</v>
      </c>
      <c r="HU313" s="1322">
        <f t="shared" si="670"/>
        <v>0</v>
      </c>
      <c r="HV313" s="1322">
        <f t="shared" si="670"/>
        <v>0</v>
      </c>
      <c r="HW313" s="1322">
        <f t="shared" si="670"/>
        <v>0</v>
      </c>
      <c r="HX313" s="1322">
        <f t="shared" si="670"/>
        <v>0</v>
      </c>
      <c r="HY313" s="1322">
        <f t="shared" si="670"/>
        <v>0</v>
      </c>
      <c r="HZ313" s="1322">
        <f t="shared" si="670"/>
        <v>0</v>
      </c>
      <c r="IA313" s="1322">
        <f t="shared" si="670"/>
        <v>0</v>
      </c>
      <c r="IB313" s="1322">
        <f t="shared" si="670"/>
        <v>0</v>
      </c>
      <c r="IC313" s="1322">
        <f t="shared" si="670"/>
        <v>0</v>
      </c>
      <c r="ID313" s="1322">
        <f t="shared" si="580"/>
        <v>0</v>
      </c>
      <c r="IE313" s="1322">
        <f t="shared" si="581"/>
        <v>0</v>
      </c>
      <c r="IF313" s="1322">
        <f t="shared" si="582"/>
        <v>0</v>
      </c>
      <c r="IG313" s="1322">
        <f t="shared" si="583"/>
        <v>0</v>
      </c>
      <c r="IH313" s="1321">
        <f t="shared" si="671"/>
        <v>0</v>
      </c>
      <c r="II313" s="1322">
        <f t="shared" si="671"/>
        <v>0</v>
      </c>
      <c r="IJ313" s="1322">
        <f t="shared" si="671"/>
        <v>0</v>
      </c>
      <c r="IK313" s="1322">
        <f t="shared" si="671"/>
        <v>0</v>
      </c>
      <c r="IL313" s="1322">
        <f t="shared" si="671"/>
        <v>0</v>
      </c>
      <c r="IM313" s="1322">
        <f t="shared" si="671"/>
        <v>0</v>
      </c>
      <c r="IN313" s="1322">
        <f t="shared" si="671"/>
        <v>0</v>
      </c>
      <c r="IO313" s="1322">
        <f t="shared" si="671"/>
        <v>0</v>
      </c>
      <c r="IP313" s="1322">
        <f t="shared" si="671"/>
        <v>0</v>
      </c>
      <c r="IQ313" s="1322">
        <f t="shared" si="671"/>
        <v>0</v>
      </c>
      <c r="IR313" s="1322">
        <f t="shared" si="671"/>
        <v>0</v>
      </c>
      <c r="IS313" s="1322">
        <f t="shared" si="671"/>
        <v>0</v>
      </c>
      <c r="IT313" s="1322">
        <f t="shared" si="671"/>
        <v>0</v>
      </c>
      <c r="IU313" s="1322">
        <f t="shared" si="671"/>
        <v>0</v>
      </c>
      <c r="IV313" s="1322">
        <f t="shared" si="584"/>
        <v>0</v>
      </c>
      <c r="IW313" s="1322">
        <f t="shared" si="585"/>
        <v>0</v>
      </c>
      <c r="IX313" s="1322">
        <f t="shared" si="586"/>
        <v>0</v>
      </c>
      <c r="IY313" s="1322">
        <f t="shared" si="587"/>
        <v>0</v>
      </c>
      <c r="IZ313" s="1323">
        <f t="shared" si="653"/>
        <v>0</v>
      </c>
      <c r="JA313" s="1324">
        <f t="shared" si="653"/>
        <v>0</v>
      </c>
      <c r="JB313" s="1324">
        <f t="shared" si="653"/>
        <v>0</v>
      </c>
      <c r="JC313" s="1324">
        <f t="shared" si="653"/>
        <v>0</v>
      </c>
      <c r="JD313" s="1324">
        <f t="shared" si="653"/>
        <v>0</v>
      </c>
      <c r="JE313" s="1324">
        <f t="shared" si="653"/>
        <v>0</v>
      </c>
      <c r="JF313" s="1324">
        <f t="shared" si="653"/>
        <v>0</v>
      </c>
      <c r="JG313" s="1324">
        <f t="shared" si="653"/>
        <v>0</v>
      </c>
      <c r="JH313" s="1324">
        <f t="shared" si="653"/>
        <v>0</v>
      </c>
      <c r="JI313" s="1324">
        <f t="shared" si="653"/>
        <v>0</v>
      </c>
      <c r="JJ313" s="1324">
        <f t="shared" si="653"/>
        <v>0</v>
      </c>
      <c r="JK313" s="1324">
        <f t="shared" si="653"/>
        <v>0</v>
      </c>
      <c r="JL313" s="1324">
        <f t="shared" si="653"/>
        <v>0</v>
      </c>
      <c r="JM313" s="1324">
        <f t="shared" si="653"/>
        <v>0</v>
      </c>
      <c r="JN313" s="1324">
        <f t="shared" si="653"/>
        <v>0</v>
      </c>
      <c r="JO313" s="1324">
        <f t="shared" si="588"/>
        <v>0</v>
      </c>
      <c r="JP313" s="1324">
        <f t="shared" si="589"/>
        <v>0</v>
      </c>
      <c r="JQ313" s="1325">
        <f t="shared" si="590"/>
        <v>0</v>
      </c>
      <c r="JS313" s="327"/>
      <c r="JT313" s="323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23">
        <f t="shared" si="654"/>
        <v>0</v>
      </c>
      <c r="JV313" s="1223">
        <f t="shared" si="654"/>
        <v>0</v>
      </c>
      <c r="JW313" s="1223">
        <f t="shared" si="654"/>
        <v>0</v>
      </c>
      <c r="JX313" s="1223">
        <f t="shared" si="654"/>
        <v>0</v>
      </c>
      <c r="JY313" s="1223">
        <f t="shared" si="654"/>
        <v>0</v>
      </c>
      <c r="JZ313" s="1223">
        <f t="shared" si="654"/>
        <v>0</v>
      </c>
      <c r="KA313" s="1223">
        <f t="shared" si="654"/>
        <v>0</v>
      </c>
      <c r="KB313" s="1223">
        <f t="shared" si="654"/>
        <v>0</v>
      </c>
      <c r="KC313" s="1223">
        <f t="shared" si="654"/>
        <v>0</v>
      </c>
      <c r="KD313" s="1223">
        <f t="shared" si="654"/>
        <v>0</v>
      </c>
      <c r="KE313" s="1223">
        <f t="shared" si="654"/>
        <v>0</v>
      </c>
      <c r="KF313" s="1223">
        <f t="shared" si="654"/>
        <v>0</v>
      </c>
      <c r="KG313" s="1223">
        <f t="shared" si="654"/>
        <v>0</v>
      </c>
      <c r="KH313" s="1223">
        <f t="shared" si="654"/>
        <v>0</v>
      </c>
      <c r="KI313" s="1223">
        <f t="shared" si="654"/>
        <v>0</v>
      </c>
      <c r="KJ313" s="1223">
        <f t="shared" si="591"/>
        <v>0</v>
      </c>
      <c r="KK313" s="1224">
        <f t="shared" si="592"/>
        <v>0</v>
      </c>
      <c r="KM313" s="327"/>
      <c r="KN313" s="280">
        <f t="shared" si="660"/>
        <v>0</v>
      </c>
      <c r="KO313" s="280">
        <f t="shared" si="660"/>
        <v>0</v>
      </c>
      <c r="KP313" s="280">
        <f t="shared" si="660"/>
        <v>0</v>
      </c>
      <c r="KQ313" s="280">
        <f t="shared" si="660"/>
        <v>0</v>
      </c>
      <c r="KR313" s="280">
        <f t="shared" si="660"/>
        <v>0</v>
      </c>
      <c r="KS313" s="280">
        <f t="shared" si="660"/>
        <v>0</v>
      </c>
      <c r="KT313" s="280">
        <f t="shared" si="660"/>
        <v>0</v>
      </c>
      <c r="KU313" s="280">
        <f t="shared" si="660"/>
        <v>0</v>
      </c>
      <c r="KV313" s="280">
        <f t="shared" si="660"/>
        <v>0</v>
      </c>
      <c r="KW313" s="280">
        <f t="shared" si="660"/>
        <v>0</v>
      </c>
      <c r="KX313" s="280">
        <f t="shared" si="660"/>
        <v>0</v>
      </c>
      <c r="KY313" s="280">
        <f t="shared" si="660"/>
        <v>0</v>
      </c>
      <c r="KZ313" s="280">
        <f t="shared" si="660"/>
        <v>0</v>
      </c>
      <c r="LA313" s="280">
        <f t="shared" si="660"/>
        <v>0</v>
      </c>
      <c r="LB313" s="280">
        <f t="shared" si="660"/>
        <v>0</v>
      </c>
      <c r="LC313" s="280">
        <f t="shared" si="660"/>
        <v>0</v>
      </c>
      <c r="LD313" s="280">
        <f t="shared" si="657"/>
        <v>0</v>
      </c>
      <c r="LE313" s="321">
        <f t="shared" si="657"/>
        <v>0</v>
      </c>
      <c r="LG313" s="327"/>
      <c r="LH313" s="280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80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80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80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80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80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80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80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80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80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80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80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80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80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80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80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80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21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27"/>
      <c r="MB313" s="280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80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80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80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80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80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80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80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80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80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80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80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80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80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80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80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80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21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27"/>
      <c r="MV313" s="280">
        <f t="shared" si="672"/>
        <v>0</v>
      </c>
      <c r="MW313" s="280">
        <f t="shared" si="672"/>
        <v>0</v>
      </c>
      <c r="MX313" s="280">
        <f t="shared" si="672"/>
        <v>0</v>
      </c>
      <c r="MY313" s="280">
        <f t="shared" si="672"/>
        <v>0</v>
      </c>
      <c r="MZ313" s="280">
        <f t="shared" si="672"/>
        <v>0</v>
      </c>
      <c r="NA313" s="280">
        <f t="shared" si="672"/>
        <v>0</v>
      </c>
      <c r="NB313" s="280">
        <f t="shared" si="672"/>
        <v>0</v>
      </c>
      <c r="NC313" s="280">
        <f t="shared" si="672"/>
        <v>0</v>
      </c>
      <c r="ND313" s="280">
        <f t="shared" si="672"/>
        <v>0</v>
      </c>
      <c r="NE313" s="280">
        <f t="shared" si="672"/>
        <v>0</v>
      </c>
      <c r="NF313" s="280">
        <f t="shared" si="672"/>
        <v>0</v>
      </c>
      <c r="NG313" s="280">
        <f t="shared" si="672"/>
        <v>0</v>
      </c>
      <c r="NH313" s="280">
        <f t="shared" si="672"/>
        <v>0</v>
      </c>
      <c r="NI313" s="280">
        <f t="shared" si="672"/>
        <v>0</v>
      </c>
      <c r="NJ313" s="280">
        <f t="shared" si="594"/>
        <v>0</v>
      </c>
      <c r="NK313" s="280">
        <f t="shared" si="595"/>
        <v>0</v>
      </c>
      <c r="NL313" s="280">
        <f t="shared" si="596"/>
        <v>0</v>
      </c>
      <c r="NM313" s="321">
        <f t="shared" si="597"/>
        <v>0</v>
      </c>
      <c r="NO313" s="327"/>
      <c r="NP313" s="280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80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80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80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80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80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80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80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80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80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80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80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80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80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80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80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80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21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72">
        <f t="shared" si="549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550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3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Y$6:$Y$1806, MATCH($B$6 &amp; $A314, 'F6 - Debt Dataset'!$E$6:$E$1806 &amp; 'F6 - Debt Dataset'!$DF$6:$DF$1806, 0)), "-")</f>
        <v>-</v>
      </c>
      <c r="O314" s="374" cm="1">
        <f t="array" ref="O314">IFERROR(INDEX('F6 - Debt Dataset'!$Z$6:$Z$1806, MATCH($B$6 &amp; $A314, 'F6 - Debt Dataset'!$E$6:$E$1806 &amp; 'F6 - Debt Dataset'!$DF$6:$DF$1806, 0)), 0)</f>
        <v>0</v>
      </c>
      <c r="P314" s="372" cm="1">
        <f t="array" ref="P314">IFERROR(INDEX('F6 - Debt Dataset'!$AA$6:$AA$1806, MATCH($B$6 &amp; $A314, 'F6 - Debt Dataset'!$E$6:$E$1806 &amp; 'F6 - Debt Dataset'!$DF$6:$DF$1806, 0)), 0)</f>
        <v>0</v>
      </c>
      <c r="Q314" s="372" cm="1">
        <f t="array" ref="Q314">IFERROR(IF(P314=0, INDEX('I2 - Monthly Inflation'!$G$6:$H$413, MATCH(EOMONTH(EDATE(F314,-O314),0), 'I2 - Monthly Inflation'!$A$6:$A$389, 0), 1 + (N314 = "RPI")), P314), 0)</f>
        <v>0</v>
      </c>
      <c r="R314" s="372" t="str">
        <f t="shared" si="551"/>
        <v>-</v>
      </c>
      <c r="S314" s="372" t="str">
        <f t="shared" si="545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318">
        <f t="shared" si="658"/>
        <v>0</v>
      </c>
      <c r="V314" s="317">
        <f t="shared" si="658"/>
        <v>0</v>
      </c>
      <c r="W314" s="317">
        <f t="shared" si="658"/>
        <v>0</v>
      </c>
      <c r="X314" s="317">
        <f t="shared" si="658"/>
        <v>0</v>
      </c>
      <c r="Y314" s="317">
        <f t="shared" si="658"/>
        <v>0</v>
      </c>
      <c r="Z314" s="317">
        <f t="shared" si="658"/>
        <v>0</v>
      </c>
      <c r="AA314" s="317">
        <f t="shared" si="658"/>
        <v>0</v>
      </c>
      <c r="AB314" s="317">
        <f t="shared" si="658"/>
        <v>0</v>
      </c>
      <c r="AC314" s="317">
        <f t="shared" si="658"/>
        <v>0</v>
      </c>
      <c r="AD314" s="317">
        <f t="shared" si="658"/>
        <v>0</v>
      </c>
      <c r="AE314" s="317">
        <f t="shared" si="658"/>
        <v>0</v>
      </c>
      <c r="AF314" s="317">
        <f t="shared" si="658"/>
        <v>0</v>
      </c>
      <c r="AG314" s="317">
        <f t="shared" si="658"/>
        <v>0</v>
      </c>
      <c r="AH314" s="317">
        <f t="shared" si="658"/>
        <v>0</v>
      </c>
      <c r="AI314" s="317">
        <f t="shared" si="658"/>
        <v>0</v>
      </c>
      <c r="AJ314" s="317">
        <f t="shared" si="658"/>
        <v>0</v>
      </c>
      <c r="AK314" s="317">
        <f t="shared" si="598"/>
        <v>0</v>
      </c>
      <c r="AL314" s="317">
        <f t="shared" si="598"/>
        <v>0</v>
      </c>
      <c r="AM314" s="317">
        <f t="shared" si="598"/>
        <v>0</v>
      </c>
      <c r="AN314" s="322">
        <f t="shared" si="649"/>
        <v>0</v>
      </c>
      <c r="AO314" s="280">
        <f t="shared" si="649"/>
        <v>0</v>
      </c>
      <c r="AP314" s="280">
        <f t="shared" si="649"/>
        <v>0</v>
      </c>
      <c r="AQ314" s="280">
        <f t="shared" si="649"/>
        <v>0</v>
      </c>
      <c r="AR314" s="280">
        <f t="shared" si="649"/>
        <v>0</v>
      </c>
      <c r="AS314" s="280">
        <f t="shared" si="649"/>
        <v>0</v>
      </c>
      <c r="AT314" s="280">
        <f t="shared" si="649"/>
        <v>0</v>
      </c>
      <c r="AU314" s="280">
        <f t="shared" si="649"/>
        <v>0</v>
      </c>
      <c r="AV314" s="280">
        <f t="shared" si="649"/>
        <v>0</v>
      </c>
      <c r="AW314" s="280">
        <f t="shared" si="649"/>
        <v>0</v>
      </c>
      <c r="AX314" s="280">
        <f t="shared" si="649"/>
        <v>0</v>
      </c>
      <c r="AY314" s="280">
        <f t="shared" si="649"/>
        <v>0</v>
      </c>
      <c r="AZ314" s="280">
        <f t="shared" si="649"/>
        <v>0</v>
      </c>
      <c r="BA314" s="280">
        <f t="shared" si="649"/>
        <v>0</v>
      </c>
      <c r="BB314" s="280">
        <f t="shared" si="649"/>
        <v>0</v>
      </c>
      <c r="BC314" s="280">
        <f t="shared" si="553"/>
        <v>0</v>
      </c>
      <c r="BD314" s="280">
        <f t="shared" si="554"/>
        <v>0</v>
      </c>
      <c r="BE314" s="280">
        <f t="shared" si="555"/>
        <v>0</v>
      </c>
      <c r="BF314" s="280">
        <f t="shared" si="556"/>
        <v>0</v>
      </c>
      <c r="BG314" s="322">
        <f t="shared" si="650"/>
        <v>0</v>
      </c>
      <c r="BH314" s="280">
        <f t="shared" si="650"/>
        <v>0</v>
      </c>
      <c r="BI314" s="280">
        <f t="shared" si="650"/>
        <v>0</v>
      </c>
      <c r="BJ314" s="280">
        <f t="shared" si="650"/>
        <v>0</v>
      </c>
      <c r="BK314" s="280">
        <f t="shared" si="650"/>
        <v>0</v>
      </c>
      <c r="BL314" s="280">
        <f t="shared" si="650"/>
        <v>0</v>
      </c>
      <c r="BM314" s="280">
        <f t="shared" si="650"/>
        <v>0</v>
      </c>
      <c r="BN314" s="280">
        <f t="shared" si="650"/>
        <v>0</v>
      </c>
      <c r="BO314" s="280">
        <f t="shared" si="650"/>
        <v>0</v>
      </c>
      <c r="BP314" s="280">
        <f t="shared" si="650"/>
        <v>0</v>
      </c>
      <c r="BQ314" s="280">
        <f t="shared" si="650"/>
        <v>0</v>
      </c>
      <c r="BR314" s="280">
        <f t="shared" si="650"/>
        <v>0</v>
      </c>
      <c r="BS314" s="280">
        <f t="shared" si="650"/>
        <v>0</v>
      </c>
      <c r="BT314" s="280">
        <f t="shared" si="650"/>
        <v>0</v>
      </c>
      <c r="BU314" s="280">
        <f t="shared" si="650"/>
        <v>0</v>
      </c>
      <c r="BV314" s="280">
        <f t="shared" si="557"/>
        <v>0</v>
      </c>
      <c r="BW314" s="280">
        <f t="shared" si="558"/>
        <v>0</v>
      </c>
      <c r="BX314" s="280">
        <f t="shared" si="559"/>
        <v>0</v>
      </c>
      <c r="BY314" s="280">
        <f t="shared" si="560"/>
        <v>0</v>
      </c>
      <c r="BZ314" s="322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80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80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80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80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80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80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80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80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80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80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80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80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80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80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80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80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80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21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11">
        <f t="shared" si="667"/>
        <v>0</v>
      </c>
      <c r="CT314" s="1311">
        <f t="shared" si="667"/>
        <v>0</v>
      </c>
      <c r="CU314" s="1311">
        <f t="shared" si="667"/>
        <v>0</v>
      </c>
      <c r="CV314" s="1311">
        <f t="shared" si="667"/>
        <v>0</v>
      </c>
      <c r="CW314" s="1311">
        <f t="shared" si="667"/>
        <v>0</v>
      </c>
      <c r="CX314" s="1311">
        <f t="shared" si="667"/>
        <v>0</v>
      </c>
      <c r="CY314" s="1311">
        <f t="shared" si="667"/>
        <v>0</v>
      </c>
      <c r="CZ314" s="1311">
        <f t="shared" si="667"/>
        <v>0</v>
      </c>
      <c r="DA314" s="1311">
        <f t="shared" si="667"/>
        <v>0</v>
      </c>
      <c r="DB314" s="1311">
        <f t="shared" si="667"/>
        <v>0</v>
      </c>
      <c r="DC314" s="1311">
        <f t="shared" si="667"/>
        <v>0</v>
      </c>
      <c r="DD314" s="1311">
        <f t="shared" si="667"/>
        <v>0</v>
      </c>
      <c r="DE314" s="1311">
        <f t="shared" si="667"/>
        <v>0</v>
      </c>
      <c r="DF314" s="1311">
        <f t="shared" si="667"/>
        <v>0</v>
      </c>
      <c r="DG314" s="1311">
        <f t="shared" si="561"/>
        <v>0</v>
      </c>
      <c r="DH314" s="1311">
        <f t="shared" si="562"/>
        <v>0</v>
      </c>
      <c r="DI314" s="1311">
        <f t="shared" si="563"/>
        <v>0</v>
      </c>
      <c r="DJ314" s="1311">
        <f t="shared" si="564"/>
        <v>0</v>
      </c>
      <c r="DK314" s="322">
        <f t="shared" si="668"/>
        <v>0</v>
      </c>
      <c r="DL314" s="280">
        <f t="shared" si="668"/>
        <v>0</v>
      </c>
      <c r="DM314" s="280">
        <f t="shared" si="668"/>
        <v>0</v>
      </c>
      <c r="DN314" s="280">
        <f t="shared" si="668"/>
        <v>0</v>
      </c>
      <c r="DO314" s="280">
        <f t="shared" si="668"/>
        <v>0</v>
      </c>
      <c r="DP314" s="280">
        <f t="shared" si="668"/>
        <v>0</v>
      </c>
      <c r="DQ314" s="280">
        <f t="shared" si="668"/>
        <v>0</v>
      </c>
      <c r="DR314" s="280">
        <f t="shared" si="668"/>
        <v>0</v>
      </c>
      <c r="DS314" s="280">
        <f t="shared" si="668"/>
        <v>0</v>
      </c>
      <c r="DT314" s="280">
        <f t="shared" si="668"/>
        <v>0</v>
      </c>
      <c r="DU314" s="280">
        <f t="shared" si="668"/>
        <v>0</v>
      </c>
      <c r="DV314" s="280">
        <f t="shared" si="668"/>
        <v>0</v>
      </c>
      <c r="DW314" s="280">
        <f t="shared" si="668"/>
        <v>0</v>
      </c>
      <c r="DX314" s="280">
        <f t="shared" si="668"/>
        <v>0</v>
      </c>
      <c r="DY314" s="280">
        <f t="shared" si="565"/>
        <v>0</v>
      </c>
      <c r="DZ314" s="280">
        <f t="shared" si="566"/>
        <v>0</v>
      </c>
      <c r="EA314" s="280">
        <f t="shared" si="567"/>
        <v>0</v>
      </c>
      <c r="EB314" s="280">
        <f t="shared" si="568"/>
        <v>0</v>
      </c>
      <c r="EC314" s="322">
        <f t="shared" si="669"/>
        <v>0</v>
      </c>
      <c r="ED314" s="280">
        <f t="shared" si="669"/>
        <v>0</v>
      </c>
      <c r="EE314" s="280">
        <f t="shared" si="669"/>
        <v>0</v>
      </c>
      <c r="EF314" s="280">
        <f t="shared" si="669"/>
        <v>0</v>
      </c>
      <c r="EG314" s="280">
        <f t="shared" si="669"/>
        <v>0</v>
      </c>
      <c r="EH314" s="280">
        <f t="shared" si="669"/>
        <v>0</v>
      </c>
      <c r="EI314" s="280">
        <f t="shared" si="669"/>
        <v>0</v>
      </c>
      <c r="EJ314" s="280">
        <f t="shared" si="669"/>
        <v>0</v>
      </c>
      <c r="EK314" s="280">
        <f t="shared" si="669"/>
        <v>0</v>
      </c>
      <c r="EL314" s="280">
        <f t="shared" si="669"/>
        <v>0</v>
      </c>
      <c r="EM314" s="280">
        <f t="shared" si="669"/>
        <v>0</v>
      </c>
      <c r="EN314" s="280">
        <f t="shared" si="669"/>
        <v>0</v>
      </c>
      <c r="EO314" s="280">
        <f t="shared" si="669"/>
        <v>0</v>
      </c>
      <c r="EP314" s="280">
        <f t="shared" si="669"/>
        <v>0</v>
      </c>
      <c r="EQ314" s="280">
        <f t="shared" si="569"/>
        <v>0</v>
      </c>
      <c r="ER314" s="280">
        <f t="shared" si="570"/>
        <v>0</v>
      </c>
      <c r="ES314" s="280">
        <f t="shared" si="571"/>
        <v>0</v>
      </c>
      <c r="ET314" s="280">
        <f t="shared" si="572"/>
        <v>0</v>
      </c>
      <c r="EU314" s="1319">
        <f t="shared" si="651"/>
        <v>0</v>
      </c>
      <c r="EV314" s="1311">
        <f t="shared" si="651"/>
        <v>0</v>
      </c>
      <c r="EW314" s="1311">
        <f t="shared" si="651"/>
        <v>0</v>
      </c>
      <c r="EX314" s="1311">
        <f t="shared" si="651"/>
        <v>0</v>
      </c>
      <c r="EY314" s="1311">
        <f t="shared" si="651"/>
        <v>0</v>
      </c>
      <c r="EZ314" s="1311">
        <f t="shared" si="651"/>
        <v>0</v>
      </c>
      <c r="FA314" s="1311">
        <f t="shared" si="651"/>
        <v>0</v>
      </c>
      <c r="FB314" s="1311">
        <f t="shared" si="651"/>
        <v>0</v>
      </c>
      <c r="FC314" s="1311">
        <f t="shared" si="651"/>
        <v>0</v>
      </c>
      <c r="FD314" s="1311">
        <f t="shared" si="651"/>
        <v>0</v>
      </c>
      <c r="FE314" s="1311">
        <f t="shared" si="651"/>
        <v>0</v>
      </c>
      <c r="FF314" s="1311">
        <f t="shared" si="651"/>
        <v>0</v>
      </c>
      <c r="FG314" s="1311">
        <f t="shared" si="651"/>
        <v>0</v>
      </c>
      <c r="FH314" s="1311">
        <f t="shared" si="651"/>
        <v>0</v>
      </c>
      <c r="FI314" s="1311">
        <f t="shared" si="651"/>
        <v>0</v>
      </c>
      <c r="FJ314" s="1311">
        <f t="shared" si="573"/>
        <v>0</v>
      </c>
      <c r="FK314" s="1311">
        <f t="shared" si="574"/>
        <v>0</v>
      </c>
      <c r="FL314" s="1311">
        <f t="shared" si="575"/>
        <v>0</v>
      </c>
      <c r="FM314" s="1319">
        <f t="shared" si="652"/>
        <v>0</v>
      </c>
      <c r="FN314" s="1311">
        <f t="shared" si="652"/>
        <v>0</v>
      </c>
      <c r="FO314" s="1311">
        <f t="shared" si="652"/>
        <v>0</v>
      </c>
      <c r="FP314" s="1311">
        <f t="shared" si="652"/>
        <v>0</v>
      </c>
      <c r="FQ314" s="1311">
        <f t="shared" si="652"/>
        <v>0</v>
      </c>
      <c r="FR314" s="1311">
        <f t="shared" si="652"/>
        <v>0</v>
      </c>
      <c r="FS314" s="1311">
        <f t="shared" si="652"/>
        <v>0</v>
      </c>
      <c r="FT314" s="1311">
        <f t="shared" si="652"/>
        <v>0</v>
      </c>
      <c r="FU314" s="1311">
        <f t="shared" si="652"/>
        <v>0</v>
      </c>
      <c r="FV314" s="1311">
        <f t="shared" si="652"/>
        <v>0</v>
      </c>
      <c r="FW314" s="1311">
        <f t="shared" si="652"/>
        <v>0</v>
      </c>
      <c r="FX314" s="1311">
        <f t="shared" si="652"/>
        <v>0</v>
      </c>
      <c r="FY314" s="1311">
        <f t="shared" si="652"/>
        <v>0</v>
      </c>
      <c r="FZ314" s="1311">
        <f t="shared" si="652"/>
        <v>0</v>
      </c>
      <c r="GA314" s="1311">
        <f t="shared" si="652"/>
        <v>0</v>
      </c>
      <c r="GB314" s="1311">
        <f t="shared" si="576"/>
        <v>0</v>
      </c>
      <c r="GC314" s="1311">
        <f t="shared" si="577"/>
        <v>0</v>
      </c>
      <c r="GD314" s="1311">
        <f t="shared" si="578"/>
        <v>0</v>
      </c>
      <c r="GE314" s="322">
        <f t="shared" si="659"/>
        <v>0</v>
      </c>
      <c r="GF314" s="280">
        <f t="shared" si="659"/>
        <v>0</v>
      </c>
      <c r="GG314" s="280">
        <f t="shared" si="659"/>
        <v>0</v>
      </c>
      <c r="GH314" s="280">
        <f t="shared" si="659"/>
        <v>0</v>
      </c>
      <c r="GI314" s="280">
        <f t="shared" si="659"/>
        <v>0</v>
      </c>
      <c r="GJ314" s="280">
        <f t="shared" si="659"/>
        <v>0</v>
      </c>
      <c r="GK314" s="280">
        <f t="shared" si="659"/>
        <v>0</v>
      </c>
      <c r="GL314" s="280">
        <f t="shared" si="659"/>
        <v>0</v>
      </c>
      <c r="GM314" s="280">
        <f t="shared" si="659"/>
        <v>0</v>
      </c>
      <c r="GN314" s="280">
        <f t="shared" si="659"/>
        <v>0</v>
      </c>
      <c r="GO314" s="280">
        <f t="shared" si="659"/>
        <v>0</v>
      </c>
      <c r="GP314" s="280">
        <f t="shared" si="659"/>
        <v>0</v>
      </c>
      <c r="GQ314" s="280">
        <f t="shared" si="659"/>
        <v>0</v>
      </c>
      <c r="GR314" s="280">
        <f t="shared" si="659"/>
        <v>0</v>
      </c>
      <c r="GS314" s="280">
        <f t="shared" si="659"/>
        <v>0</v>
      </c>
      <c r="GT314" s="280">
        <f t="shared" si="659"/>
        <v>0</v>
      </c>
      <c r="GU314" s="280">
        <f t="shared" si="656"/>
        <v>0</v>
      </c>
      <c r="GV314" s="280">
        <f t="shared" si="656"/>
        <v>0</v>
      </c>
      <c r="GW314" s="322">
        <f t="shared" si="656"/>
        <v>0</v>
      </c>
      <c r="GX314" s="280">
        <f t="shared" si="656"/>
        <v>0</v>
      </c>
      <c r="GY314" s="280">
        <f t="shared" si="656"/>
        <v>0</v>
      </c>
      <c r="GZ314" s="280">
        <f t="shared" si="656"/>
        <v>0</v>
      </c>
      <c r="HA314" s="280">
        <f t="shared" si="656"/>
        <v>0</v>
      </c>
      <c r="HB314" s="280">
        <f t="shared" si="656"/>
        <v>0</v>
      </c>
      <c r="HC314" s="280">
        <f t="shared" si="656"/>
        <v>0</v>
      </c>
      <c r="HD314" s="280">
        <f t="shared" si="656"/>
        <v>0</v>
      </c>
      <c r="HE314" s="280">
        <f t="shared" si="656"/>
        <v>0</v>
      </c>
      <c r="HF314" s="280">
        <f t="shared" si="656"/>
        <v>0</v>
      </c>
      <c r="HG314" s="280">
        <f t="shared" si="656"/>
        <v>0</v>
      </c>
      <c r="HH314" s="280">
        <f t="shared" si="656"/>
        <v>0</v>
      </c>
      <c r="HI314" s="280">
        <f t="shared" si="624"/>
        <v>0</v>
      </c>
      <c r="HJ314" s="280">
        <f t="shared" si="624"/>
        <v>0</v>
      </c>
      <c r="HK314" s="280">
        <f t="shared" si="624"/>
        <v>0</v>
      </c>
      <c r="HL314" s="280">
        <f t="shared" si="624"/>
        <v>0</v>
      </c>
      <c r="HM314" s="280">
        <f t="shared" si="624"/>
        <v>0</v>
      </c>
      <c r="HN314" s="321">
        <f t="shared" si="624"/>
        <v>0</v>
      </c>
      <c r="HP314" s="1321">
        <f t="shared" si="670"/>
        <v>0</v>
      </c>
      <c r="HQ314" s="1322">
        <f t="shared" si="670"/>
        <v>0</v>
      </c>
      <c r="HR314" s="1322">
        <f t="shared" si="670"/>
        <v>0</v>
      </c>
      <c r="HS314" s="1322">
        <f t="shared" si="670"/>
        <v>0</v>
      </c>
      <c r="HT314" s="1322">
        <f t="shared" si="670"/>
        <v>0</v>
      </c>
      <c r="HU314" s="1322">
        <f t="shared" si="670"/>
        <v>0</v>
      </c>
      <c r="HV314" s="1322">
        <f t="shared" si="670"/>
        <v>0</v>
      </c>
      <c r="HW314" s="1322">
        <f t="shared" si="670"/>
        <v>0</v>
      </c>
      <c r="HX314" s="1322">
        <f t="shared" si="670"/>
        <v>0</v>
      </c>
      <c r="HY314" s="1322">
        <f t="shared" si="670"/>
        <v>0</v>
      </c>
      <c r="HZ314" s="1322">
        <f t="shared" si="670"/>
        <v>0</v>
      </c>
      <c r="IA314" s="1322">
        <f t="shared" si="670"/>
        <v>0</v>
      </c>
      <c r="IB314" s="1322">
        <f t="shared" si="670"/>
        <v>0</v>
      </c>
      <c r="IC314" s="1322">
        <f t="shared" si="670"/>
        <v>0</v>
      </c>
      <c r="ID314" s="1322">
        <f t="shared" si="580"/>
        <v>0</v>
      </c>
      <c r="IE314" s="1322">
        <f t="shared" si="581"/>
        <v>0</v>
      </c>
      <c r="IF314" s="1322">
        <f t="shared" si="582"/>
        <v>0</v>
      </c>
      <c r="IG314" s="1322">
        <f t="shared" si="583"/>
        <v>0</v>
      </c>
      <c r="IH314" s="1321">
        <f t="shared" si="671"/>
        <v>0</v>
      </c>
      <c r="II314" s="1322">
        <f t="shared" si="671"/>
        <v>0</v>
      </c>
      <c r="IJ314" s="1322">
        <f t="shared" si="671"/>
        <v>0</v>
      </c>
      <c r="IK314" s="1322">
        <f t="shared" si="671"/>
        <v>0</v>
      </c>
      <c r="IL314" s="1322">
        <f t="shared" si="671"/>
        <v>0</v>
      </c>
      <c r="IM314" s="1322">
        <f t="shared" si="671"/>
        <v>0</v>
      </c>
      <c r="IN314" s="1322">
        <f t="shared" si="671"/>
        <v>0</v>
      </c>
      <c r="IO314" s="1322">
        <f t="shared" si="671"/>
        <v>0</v>
      </c>
      <c r="IP314" s="1322">
        <f t="shared" si="671"/>
        <v>0</v>
      </c>
      <c r="IQ314" s="1322">
        <f t="shared" si="671"/>
        <v>0</v>
      </c>
      <c r="IR314" s="1322">
        <f t="shared" si="671"/>
        <v>0</v>
      </c>
      <c r="IS314" s="1322">
        <f t="shared" si="671"/>
        <v>0</v>
      </c>
      <c r="IT314" s="1322">
        <f t="shared" si="671"/>
        <v>0</v>
      </c>
      <c r="IU314" s="1322">
        <f t="shared" si="671"/>
        <v>0</v>
      </c>
      <c r="IV314" s="1322">
        <f t="shared" si="584"/>
        <v>0</v>
      </c>
      <c r="IW314" s="1322">
        <f t="shared" si="585"/>
        <v>0</v>
      </c>
      <c r="IX314" s="1322">
        <f t="shared" si="586"/>
        <v>0</v>
      </c>
      <c r="IY314" s="1322">
        <f t="shared" si="587"/>
        <v>0</v>
      </c>
      <c r="IZ314" s="1323">
        <f t="shared" si="653"/>
        <v>0</v>
      </c>
      <c r="JA314" s="1324">
        <f t="shared" si="653"/>
        <v>0</v>
      </c>
      <c r="JB314" s="1324">
        <f t="shared" si="653"/>
        <v>0</v>
      </c>
      <c r="JC314" s="1324">
        <f t="shared" si="653"/>
        <v>0</v>
      </c>
      <c r="JD314" s="1324">
        <f t="shared" si="653"/>
        <v>0</v>
      </c>
      <c r="JE314" s="1324">
        <f t="shared" si="653"/>
        <v>0</v>
      </c>
      <c r="JF314" s="1324">
        <f t="shared" si="653"/>
        <v>0</v>
      </c>
      <c r="JG314" s="1324">
        <f t="shared" si="653"/>
        <v>0</v>
      </c>
      <c r="JH314" s="1324">
        <f t="shared" si="653"/>
        <v>0</v>
      </c>
      <c r="JI314" s="1324">
        <f t="shared" si="653"/>
        <v>0</v>
      </c>
      <c r="JJ314" s="1324">
        <f t="shared" si="653"/>
        <v>0</v>
      </c>
      <c r="JK314" s="1324">
        <f t="shared" si="653"/>
        <v>0</v>
      </c>
      <c r="JL314" s="1324">
        <f t="shared" si="653"/>
        <v>0</v>
      </c>
      <c r="JM314" s="1324">
        <f t="shared" si="653"/>
        <v>0</v>
      </c>
      <c r="JN314" s="1324">
        <f t="shared" si="653"/>
        <v>0</v>
      </c>
      <c r="JO314" s="1324">
        <f t="shared" si="588"/>
        <v>0</v>
      </c>
      <c r="JP314" s="1324">
        <f t="shared" si="589"/>
        <v>0</v>
      </c>
      <c r="JQ314" s="1325">
        <f t="shared" si="590"/>
        <v>0</v>
      </c>
      <c r="JS314" s="327"/>
      <c r="JT314" s="323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23">
        <f t="shared" si="654"/>
        <v>0</v>
      </c>
      <c r="JV314" s="1223">
        <f t="shared" si="654"/>
        <v>0</v>
      </c>
      <c r="JW314" s="1223">
        <f t="shared" si="654"/>
        <v>0</v>
      </c>
      <c r="JX314" s="1223">
        <f t="shared" si="654"/>
        <v>0</v>
      </c>
      <c r="JY314" s="1223">
        <f t="shared" si="654"/>
        <v>0</v>
      </c>
      <c r="JZ314" s="1223">
        <f t="shared" si="654"/>
        <v>0</v>
      </c>
      <c r="KA314" s="1223">
        <f t="shared" si="654"/>
        <v>0</v>
      </c>
      <c r="KB314" s="1223">
        <f t="shared" si="654"/>
        <v>0</v>
      </c>
      <c r="KC314" s="1223">
        <f t="shared" si="654"/>
        <v>0</v>
      </c>
      <c r="KD314" s="1223">
        <f t="shared" si="654"/>
        <v>0</v>
      </c>
      <c r="KE314" s="1223">
        <f t="shared" si="654"/>
        <v>0</v>
      </c>
      <c r="KF314" s="1223">
        <f t="shared" si="654"/>
        <v>0</v>
      </c>
      <c r="KG314" s="1223">
        <f t="shared" si="654"/>
        <v>0</v>
      </c>
      <c r="KH314" s="1223">
        <f t="shared" si="654"/>
        <v>0</v>
      </c>
      <c r="KI314" s="1223">
        <f t="shared" si="654"/>
        <v>0</v>
      </c>
      <c r="KJ314" s="1223">
        <f t="shared" si="591"/>
        <v>0</v>
      </c>
      <c r="KK314" s="1224">
        <f t="shared" si="592"/>
        <v>0</v>
      </c>
      <c r="KM314" s="327"/>
      <c r="KN314" s="280">
        <f t="shared" si="660"/>
        <v>0</v>
      </c>
      <c r="KO314" s="280">
        <f t="shared" si="660"/>
        <v>0</v>
      </c>
      <c r="KP314" s="280">
        <f t="shared" si="660"/>
        <v>0</v>
      </c>
      <c r="KQ314" s="280">
        <f t="shared" si="660"/>
        <v>0</v>
      </c>
      <c r="KR314" s="280">
        <f t="shared" si="660"/>
        <v>0</v>
      </c>
      <c r="KS314" s="280">
        <f t="shared" si="660"/>
        <v>0</v>
      </c>
      <c r="KT314" s="280">
        <f t="shared" si="660"/>
        <v>0</v>
      </c>
      <c r="KU314" s="280">
        <f t="shared" si="660"/>
        <v>0</v>
      </c>
      <c r="KV314" s="280">
        <f t="shared" si="660"/>
        <v>0</v>
      </c>
      <c r="KW314" s="280">
        <f t="shared" si="660"/>
        <v>0</v>
      </c>
      <c r="KX314" s="280">
        <f t="shared" si="660"/>
        <v>0</v>
      </c>
      <c r="KY314" s="280">
        <f t="shared" si="660"/>
        <v>0</v>
      </c>
      <c r="KZ314" s="280">
        <f t="shared" si="660"/>
        <v>0</v>
      </c>
      <c r="LA314" s="280">
        <f t="shared" si="660"/>
        <v>0</v>
      </c>
      <c r="LB314" s="280">
        <f t="shared" si="660"/>
        <v>0</v>
      </c>
      <c r="LC314" s="280">
        <f t="shared" si="660"/>
        <v>0</v>
      </c>
      <c r="LD314" s="280">
        <f t="shared" si="657"/>
        <v>0</v>
      </c>
      <c r="LE314" s="321">
        <f t="shared" si="657"/>
        <v>0</v>
      </c>
      <c r="LG314" s="327"/>
      <c r="LH314" s="280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80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80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80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80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80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80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80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80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80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80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80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80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80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80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80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80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21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27"/>
      <c r="MB314" s="280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80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80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80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80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80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80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80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80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80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80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80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80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80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80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80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80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21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27"/>
      <c r="MV314" s="280">
        <f t="shared" si="672"/>
        <v>0</v>
      </c>
      <c r="MW314" s="280">
        <f t="shared" si="672"/>
        <v>0</v>
      </c>
      <c r="MX314" s="280">
        <f t="shared" si="672"/>
        <v>0</v>
      </c>
      <c r="MY314" s="280">
        <f t="shared" si="672"/>
        <v>0</v>
      </c>
      <c r="MZ314" s="280">
        <f t="shared" si="672"/>
        <v>0</v>
      </c>
      <c r="NA314" s="280">
        <f t="shared" si="672"/>
        <v>0</v>
      </c>
      <c r="NB314" s="280">
        <f t="shared" si="672"/>
        <v>0</v>
      </c>
      <c r="NC314" s="280">
        <f t="shared" si="672"/>
        <v>0</v>
      </c>
      <c r="ND314" s="280">
        <f t="shared" si="672"/>
        <v>0</v>
      </c>
      <c r="NE314" s="280">
        <f t="shared" si="672"/>
        <v>0</v>
      </c>
      <c r="NF314" s="280">
        <f t="shared" si="672"/>
        <v>0</v>
      </c>
      <c r="NG314" s="280">
        <f t="shared" si="672"/>
        <v>0</v>
      </c>
      <c r="NH314" s="280">
        <f t="shared" si="672"/>
        <v>0</v>
      </c>
      <c r="NI314" s="280">
        <f t="shared" si="672"/>
        <v>0</v>
      </c>
      <c r="NJ314" s="280">
        <f t="shared" si="594"/>
        <v>0</v>
      </c>
      <c r="NK314" s="280">
        <f t="shared" si="595"/>
        <v>0</v>
      </c>
      <c r="NL314" s="280">
        <f t="shared" si="596"/>
        <v>0</v>
      </c>
      <c r="NM314" s="321">
        <f t="shared" si="597"/>
        <v>0</v>
      </c>
      <c r="NO314" s="327"/>
      <c r="NP314" s="280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80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80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80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80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80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80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80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80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80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80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80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80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80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80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80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80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21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72">
        <f t="shared" si="549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550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3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Y$6:$Y$1806, MATCH($B$6 &amp; $A315, 'F6 - Debt Dataset'!$E$6:$E$1806 &amp; 'F6 - Debt Dataset'!$DF$6:$DF$1806, 0)), "-")</f>
        <v>-</v>
      </c>
      <c r="O315" s="374" cm="1">
        <f t="array" ref="O315">IFERROR(INDEX('F6 - Debt Dataset'!$Z$6:$Z$1806, MATCH($B$6 &amp; $A315, 'F6 - Debt Dataset'!$E$6:$E$1806 &amp; 'F6 - Debt Dataset'!$DF$6:$DF$1806, 0)), 0)</f>
        <v>0</v>
      </c>
      <c r="P315" s="372" cm="1">
        <f t="array" ref="P315">IFERROR(INDEX('F6 - Debt Dataset'!$AA$6:$AA$1806, MATCH($B$6 &amp; $A315, 'F6 - Debt Dataset'!$E$6:$E$1806 &amp; 'F6 - Debt Dataset'!$DF$6:$DF$1806, 0)), 0)</f>
        <v>0</v>
      </c>
      <c r="Q315" s="372" cm="1">
        <f t="array" ref="Q315">IFERROR(IF(P315=0, INDEX('I2 - Monthly Inflation'!$G$6:$H$413, MATCH(EOMONTH(EDATE(F315,-O315),0), 'I2 - Monthly Inflation'!$A$6:$A$389, 0), 1 + (N315 = "RPI")), P315), 0)</f>
        <v>0</v>
      </c>
      <c r="R315" s="372" t="str">
        <f t="shared" si="551"/>
        <v>-</v>
      </c>
      <c r="S315" s="372" t="str">
        <f t="shared" si="545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318">
        <f t="shared" si="658"/>
        <v>0</v>
      </c>
      <c r="V315" s="317">
        <f t="shared" si="658"/>
        <v>0</v>
      </c>
      <c r="W315" s="317">
        <f t="shared" si="658"/>
        <v>0</v>
      </c>
      <c r="X315" s="317">
        <f t="shared" si="658"/>
        <v>0</v>
      </c>
      <c r="Y315" s="317">
        <f t="shared" si="658"/>
        <v>0</v>
      </c>
      <c r="Z315" s="317">
        <f t="shared" si="658"/>
        <v>0</v>
      </c>
      <c r="AA315" s="317">
        <f t="shared" si="658"/>
        <v>0</v>
      </c>
      <c r="AB315" s="317">
        <f t="shared" si="658"/>
        <v>0</v>
      </c>
      <c r="AC315" s="317">
        <f t="shared" si="658"/>
        <v>0</v>
      </c>
      <c r="AD315" s="317">
        <f t="shared" si="658"/>
        <v>0</v>
      </c>
      <c r="AE315" s="317">
        <f t="shared" si="658"/>
        <v>0</v>
      </c>
      <c r="AF315" s="317">
        <f t="shared" si="658"/>
        <v>0</v>
      </c>
      <c r="AG315" s="317">
        <f t="shared" si="658"/>
        <v>0</v>
      </c>
      <c r="AH315" s="317">
        <f t="shared" si="658"/>
        <v>0</v>
      </c>
      <c r="AI315" s="317">
        <f t="shared" si="658"/>
        <v>0</v>
      </c>
      <c r="AJ315" s="317">
        <f t="shared" si="658"/>
        <v>0</v>
      </c>
      <c r="AK315" s="317">
        <f t="shared" si="598"/>
        <v>0</v>
      </c>
      <c r="AL315" s="317">
        <f t="shared" si="598"/>
        <v>0</v>
      </c>
      <c r="AM315" s="317">
        <f t="shared" si="598"/>
        <v>0</v>
      </c>
      <c r="AN315" s="322">
        <f t="shared" si="649"/>
        <v>0</v>
      </c>
      <c r="AO315" s="280">
        <f t="shared" si="649"/>
        <v>0</v>
      </c>
      <c r="AP315" s="280">
        <f t="shared" si="649"/>
        <v>0</v>
      </c>
      <c r="AQ315" s="280">
        <f t="shared" si="649"/>
        <v>0</v>
      </c>
      <c r="AR315" s="280">
        <f t="shared" si="649"/>
        <v>0</v>
      </c>
      <c r="AS315" s="280">
        <f t="shared" si="649"/>
        <v>0</v>
      </c>
      <c r="AT315" s="280">
        <f t="shared" si="649"/>
        <v>0</v>
      </c>
      <c r="AU315" s="280">
        <f t="shared" si="649"/>
        <v>0</v>
      </c>
      <c r="AV315" s="280">
        <f t="shared" si="649"/>
        <v>0</v>
      </c>
      <c r="AW315" s="280">
        <f t="shared" si="649"/>
        <v>0</v>
      </c>
      <c r="AX315" s="280">
        <f t="shared" si="649"/>
        <v>0</v>
      </c>
      <c r="AY315" s="280">
        <f t="shared" si="649"/>
        <v>0</v>
      </c>
      <c r="AZ315" s="280">
        <f t="shared" si="649"/>
        <v>0</v>
      </c>
      <c r="BA315" s="280">
        <f t="shared" si="649"/>
        <v>0</v>
      </c>
      <c r="BB315" s="280">
        <f t="shared" si="649"/>
        <v>0</v>
      </c>
      <c r="BC315" s="280">
        <f t="shared" si="553"/>
        <v>0</v>
      </c>
      <c r="BD315" s="280">
        <f t="shared" si="554"/>
        <v>0</v>
      </c>
      <c r="BE315" s="280">
        <f t="shared" si="555"/>
        <v>0</v>
      </c>
      <c r="BF315" s="280">
        <f t="shared" si="556"/>
        <v>0</v>
      </c>
      <c r="BG315" s="322">
        <f t="shared" si="650"/>
        <v>0</v>
      </c>
      <c r="BH315" s="280">
        <f t="shared" si="650"/>
        <v>0</v>
      </c>
      <c r="BI315" s="280">
        <f t="shared" si="650"/>
        <v>0</v>
      </c>
      <c r="BJ315" s="280">
        <f t="shared" si="650"/>
        <v>0</v>
      </c>
      <c r="BK315" s="280">
        <f t="shared" si="650"/>
        <v>0</v>
      </c>
      <c r="BL315" s="280">
        <f t="shared" si="650"/>
        <v>0</v>
      </c>
      <c r="BM315" s="280">
        <f t="shared" si="650"/>
        <v>0</v>
      </c>
      <c r="BN315" s="280">
        <f t="shared" si="650"/>
        <v>0</v>
      </c>
      <c r="BO315" s="280">
        <f t="shared" si="650"/>
        <v>0</v>
      </c>
      <c r="BP315" s="280">
        <f t="shared" si="650"/>
        <v>0</v>
      </c>
      <c r="BQ315" s="280">
        <f t="shared" si="650"/>
        <v>0</v>
      </c>
      <c r="BR315" s="280">
        <f t="shared" si="650"/>
        <v>0</v>
      </c>
      <c r="BS315" s="280">
        <f t="shared" si="650"/>
        <v>0</v>
      </c>
      <c r="BT315" s="280">
        <f t="shared" si="650"/>
        <v>0</v>
      </c>
      <c r="BU315" s="280">
        <f t="shared" si="650"/>
        <v>0</v>
      </c>
      <c r="BV315" s="280">
        <f t="shared" si="557"/>
        <v>0</v>
      </c>
      <c r="BW315" s="280">
        <f t="shared" si="558"/>
        <v>0</v>
      </c>
      <c r="BX315" s="280">
        <f t="shared" si="559"/>
        <v>0</v>
      </c>
      <c r="BY315" s="280">
        <f t="shared" si="560"/>
        <v>0</v>
      </c>
      <c r="BZ315" s="322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80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80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80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80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80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80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80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80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80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80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80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80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80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80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80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80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80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21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11">
        <f t="shared" si="667"/>
        <v>0</v>
      </c>
      <c r="CT315" s="1311">
        <f t="shared" si="667"/>
        <v>0</v>
      </c>
      <c r="CU315" s="1311">
        <f t="shared" si="667"/>
        <v>0</v>
      </c>
      <c r="CV315" s="1311">
        <f t="shared" si="667"/>
        <v>0</v>
      </c>
      <c r="CW315" s="1311">
        <f t="shared" si="667"/>
        <v>0</v>
      </c>
      <c r="CX315" s="1311">
        <f t="shared" si="667"/>
        <v>0</v>
      </c>
      <c r="CY315" s="1311">
        <f t="shared" si="667"/>
        <v>0</v>
      </c>
      <c r="CZ315" s="1311">
        <f t="shared" si="667"/>
        <v>0</v>
      </c>
      <c r="DA315" s="1311">
        <f t="shared" si="667"/>
        <v>0</v>
      </c>
      <c r="DB315" s="1311">
        <f t="shared" si="667"/>
        <v>0</v>
      </c>
      <c r="DC315" s="1311">
        <f t="shared" si="667"/>
        <v>0</v>
      </c>
      <c r="DD315" s="1311">
        <f t="shared" si="667"/>
        <v>0</v>
      </c>
      <c r="DE315" s="1311">
        <f t="shared" si="667"/>
        <v>0</v>
      </c>
      <c r="DF315" s="1311">
        <f t="shared" si="667"/>
        <v>0</v>
      </c>
      <c r="DG315" s="1311">
        <f t="shared" si="561"/>
        <v>0</v>
      </c>
      <c r="DH315" s="1311">
        <f t="shared" si="562"/>
        <v>0</v>
      </c>
      <c r="DI315" s="1311">
        <f t="shared" si="563"/>
        <v>0</v>
      </c>
      <c r="DJ315" s="1311">
        <f t="shared" si="564"/>
        <v>0</v>
      </c>
      <c r="DK315" s="322">
        <f t="shared" si="668"/>
        <v>0</v>
      </c>
      <c r="DL315" s="280">
        <f t="shared" si="668"/>
        <v>0</v>
      </c>
      <c r="DM315" s="280">
        <f t="shared" si="668"/>
        <v>0</v>
      </c>
      <c r="DN315" s="280">
        <f t="shared" si="668"/>
        <v>0</v>
      </c>
      <c r="DO315" s="280">
        <f t="shared" si="668"/>
        <v>0</v>
      </c>
      <c r="DP315" s="280">
        <f t="shared" si="668"/>
        <v>0</v>
      </c>
      <c r="DQ315" s="280">
        <f t="shared" si="668"/>
        <v>0</v>
      </c>
      <c r="DR315" s="280">
        <f t="shared" si="668"/>
        <v>0</v>
      </c>
      <c r="DS315" s="280">
        <f t="shared" si="668"/>
        <v>0</v>
      </c>
      <c r="DT315" s="280">
        <f t="shared" si="668"/>
        <v>0</v>
      </c>
      <c r="DU315" s="280">
        <f t="shared" si="668"/>
        <v>0</v>
      </c>
      <c r="DV315" s="280">
        <f t="shared" si="668"/>
        <v>0</v>
      </c>
      <c r="DW315" s="280">
        <f t="shared" si="668"/>
        <v>0</v>
      </c>
      <c r="DX315" s="280">
        <f t="shared" si="668"/>
        <v>0</v>
      </c>
      <c r="DY315" s="280">
        <f t="shared" si="565"/>
        <v>0</v>
      </c>
      <c r="DZ315" s="280">
        <f t="shared" si="566"/>
        <v>0</v>
      </c>
      <c r="EA315" s="280">
        <f t="shared" si="567"/>
        <v>0</v>
      </c>
      <c r="EB315" s="280">
        <f t="shared" si="568"/>
        <v>0</v>
      </c>
      <c r="EC315" s="322">
        <f t="shared" si="669"/>
        <v>0</v>
      </c>
      <c r="ED315" s="280">
        <f t="shared" si="669"/>
        <v>0</v>
      </c>
      <c r="EE315" s="280">
        <f t="shared" si="669"/>
        <v>0</v>
      </c>
      <c r="EF315" s="280">
        <f t="shared" si="669"/>
        <v>0</v>
      </c>
      <c r="EG315" s="280">
        <f t="shared" si="669"/>
        <v>0</v>
      </c>
      <c r="EH315" s="280">
        <f t="shared" si="669"/>
        <v>0</v>
      </c>
      <c r="EI315" s="280">
        <f t="shared" si="669"/>
        <v>0</v>
      </c>
      <c r="EJ315" s="280">
        <f t="shared" si="669"/>
        <v>0</v>
      </c>
      <c r="EK315" s="280">
        <f t="shared" si="669"/>
        <v>0</v>
      </c>
      <c r="EL315" s="280">
        <f t="shared" si="669"/>
        <v>0</v>
      </c>
      <c r="EM315" s="280">
        <f t="shared" si="669"/>
        <v>0</v>
      </c>
      <c r="EN315" s="280">
        <f t="shared" si="669"/>
        <v>0</v>
      </c>
      <c r="EO315" s="280">
        <f t="shared" si="669"/>
        <v>0</v>
      </c>
      <c r="EP315" s="280">
        <f t="shared" si="669"/>
        <v>0</v>
      </c>
      <c r="EQ315" s="280">
        <f t="shared" si="569"/>
        <v>0</v>
      </c>
      <c r="ER315" s="280">
        <f t="shared" si="570"/>
        <v>0</v>
      </c>
      <c r="ES315" s="280">
        <f t="shared" si="571"/>
        <v>0</v>
      </c>
      <c r="ET315" s="280">
        <f t="shared" si="572"/>
        <v>0</v>
      </c>
      <c r="EU315" s="1319">
        <f t="shared" si="651"/>
        <v>0</v>
      </c>
      <c r="EV315" s="1311">
        <f t="shared" si="651"/>
        <v>0</v>
      </c>
      <c r="EW315" s="1311">
        <f t="shared" si="651"/>
        <v>0</v>
      </c>
      <c r="EX315" s="1311">
        <f t="shared" si="651"/>
        <v>0</v>
      </c>
      <c r="EY315" s="1311">
        <f t="shared" si="651"/>
        <v>0</v>
      </c>
      <c r="EZ315" s="1311">
        <f t="shared" si="651"/>
        <v>0</v>
      </c>
      <c r="FA315" s="1311">
        <f t="shared" si="651"/>
        <v>0</v>
      </c>
      <c r="FB315" s="1311">
        <f t="shared" si="651"/>
        <v>0</v>
      </c>
      <c r="FC315" s="1311">
        <f t="shared" si="651"/>
        <v>0</v>
      </c>
      <c r="FD315" s="1311">
        <f t="shared" si="651"/>
        <v>0</v>
      </c>
      <c r="FE315" s="1311">
        <f t="shared" si="651"/>
        <v>0</v>
      </c>
      <c r="FF315" s="1311">
        <f t="shared" si="651"/>
        <v>0</v>
      </c>
      <c r="FG315" s="1311">
        <f t="shared" si="651"/>
        <v>0</v>
      </c>
      <c r="FH315" s="1311">
        <f t="shared" si="651"/>
        <v>0</v>
      </c>
      <c r="FI315" s="1311">
        <f t="shared" si="651"/>
        <v>0</v>
      </c>
      <c r="FJ315" s="1311">
        <f t="shared" si="573"/>
        <v>0</v>
      </c>
      <c r="FK315" s="1311">
        <f t="shared" si="574"/>
        <v>0</v>
      </c>
      <c r="FL315" s="1311">
        <f t="shared" si="575"/>
        <v>0</v>
      </c>
      <c r="FM315" s="1319">
        <f t="shared" si="652"/>
        <v>0</v>
      </c>
      <c r="FN315" s="1311">
        <f t="shared" si="652"/>
        <v>0</v>
      </c>
      <c r="FO315" s="1311">
        <f t="shared" si="652"/>
        <v>0</v>
      </c>
      <c r="FP315" s="1311">
        <f t="shared" si="652"/>
        <v>0</v>
      </c>
      <c r="FQ315" s="1311">
        <f t="shared" si="652"/>
        <v>0</v>
      </c>
      <c r="FR315" s="1311">
        <f t="shared" si="652"/>
        <v>0</v>
      </c>
      <c r="FS315" s="1311">
        <f t="shared" si="652"/>
        <v>0</v>
      </c>
      <c r="FT315" s="1311">
        <f t="shared" si="652"/>
        <v>0</v>
      </c>
      <c r="FU315" s="1311">
        <f t="shared" si="652"/>
        <v>0</v>
      </c>
      <c r="FV315" s="1311">
        <f t="shared" si="652"/>
        <v>0</v>
      </c>
      <c r="FW315" s="1311">
        <f t="shared" si="652"/>
        <v>0</v>
      </c>
      <c r="FX315" s="1311">
        <f t="shared" si="652"/>
        <v>0</v>
      </c>
      <c r="FY315" s="1311">
        <f t="shared" si="652"/>
        <v>0</v>
      </c>
      <c r="FZ315" s="1311">
        <f t="shared" si="652"/>
        <v>0</v>
      </c>
      <c r="GA315" s="1311">
        <f t="shared" si="652"/>
        <v>0</v>
      </c>
      <c r="GB315" s="1311">
        <f t="shared" si="576"/>
        <v>0</v>
      </c>
      <c r="GC315" s="1311">
        <f t="shared" si="577"/>
        <v>0</v>
      </c>
      <c r="GD315" s="1311">
        <f t="shared" si="578"/>
        <v>0</v>
      </c>
      <c r="GE315" s="322">
        <f t="shared" si="659"/>
        <v>0</v>
      </c>
      <c r="GF315" s="280">
        <f t="shared" si="659"/>
        <v>0</v>
      </c>
      <c r="GG315" s="280">
        <f t="shared" si="659"/>
        <v>0</v>
      </c>
      <c r="GH315" s="280">
        <f t="shared" si="659"/>
        <v>0</v>
      </c>
      <c r="GI315" s="280">
        <f t="shared" si="659"/>
        <v>0</v>
      </c>
      <c r="GJ315" s="280">
        <f t="shared" si="659"/>
        <v>0</v>
      </c>
      <c r="GK315" s="280">
        <f t="shared" si="659"/>
        <v>0</v>
      </c>
      <c r="GL315" s="280">
        <f t="shared" si="659"/>
        <v>0</v>
      </c>
      <c r="GM315" s="280">
        <f t="shared" si="659"/>
        <v>0</v>
      </c>
      <c r="GN315" s="280">
        <f t="shared" si="659"/>
        <v>0</v>
      </c>
      <c r="GO315" s="280">
        <f t="shared" si="659"/>
        <v>0</v>
      </c>
      <c r="GP315" s="280">
        <f t="shared" si="659"/>
        <v>0</v>
      </c>
      <c r="GQ315" s="280">
        <f t="shared" si="659"/>
        <v>0</v>
      </c>
      <c r="GR315" s="280">
        <f t="shared" si="659"/>
        <v>0</v>
      </c>
      <c r="GS315" s="280">
        <f t="shared" si="659"/>
        <v>0</v>
      </c>
      <c r="GT315" s="280">
        <f t="shared" si="659"/>
        <v>0</v>
      </c>
      <c r="GU315" s="280">
        <f t="shared" si="656"/>
        <v>0</v>
      </c>
      <c r="GV315" s="280">
        <f t="shared" si="656"/>
        <v>0</v>
      </c>
      <c r="GW315" s="322">
        <f t="shared" si="656"/>
        <v>0</v>
      </c>
      <c r="GX315" s="280">
        <f t="shared" si="656"/>
        <v>0</v>
      </c>
      <c r="GY315" s="280">
        <f t="shared" si="656"/>
        <v>0</v>
      </c>
      <c r="GZ315" s="280">
        <f t="shared" si="656"/>
        <v>0</v>
      </c>
      <c r="HA315" s="280">
        <f t="shared" si="656"/>
        <v>0</v>
      </c>
      <c r="HB315" s="280">
        <f t="shared" si="656"/>
        <v>0</v>
      </c>
      <c r="HC315" s="280">
        <f t="shared" si="656"/>
        <v>0</v>
      </c>
      <c r="HD315" s="280">
        <f t="shared" si="656"/>
        <v>0</v>
      </c>
      <c r="HE315" s="280">
        <f t="shared" si="656"/>
        <v>0</v>
      </c>
      <c r="HF315" s="280">
        <f t="shared" si="656"/>
        <v>0</v>
      </c>
      <c r="HG315" s="280">
        <f t="shared" si="656"/>
        <v>0</v>
      </c>
      <c r="HH315" s="280">
        <f t="shared" si="656"/>
        <v>0</v>
      </c>
      <c r="HI315" s="280">
        <f t="shared" si="624"/>
        <v>0</v>
      </c>
      <c r="HJ315" s="280">
        <f t="shared" si="624"/>
        <v>0</v>
      </c>
      <c r="HK315" s="280">
        <f t="shared" si="624"/>
        <v>0</v>
      </c>
      <c r="HL315" s="280">
        <f t="shared" si="624"/>
        <v>0</v>
      </c>
      <c r="HM315" s="280">
        <f t="shared" si="624"/>
        <v>0</v>
      </c>
      <c r="HN315" s="321">
        <f t="shared" si="624"/>
        <v>0</v>
      </c>
      <c r="HP315" s="1321">
        <f t="shared" si="670"/>
        <v>0</v>
      </c>
      <c r="HQ315" s="1322">
        <f t="shared" si="670"/>
        <v>0</v>
      </c>
      <c r="HR315" s="1322">
        <f t="shared" si="670"/>
        <v>0</v>
      </c>
      <c r="HS315" s="1322">
        <f t="shared" si="670"/>
        <v>0</v>
      </c>
      <c r="HT315" s="1322">
        <f t="shared" si="670"/>
        <v>0</v>
      </c>
      <c r="HU315" s="1322">
        <f t="shared" si="670"/>
        <v>0</v>
      </c>
      <c r="HV315" s="1322">
        <f t="shared" si="670"/>
        <v>0</v>
      </c>
      <c r="HW315" s="1322">
        <f t="shared" si="670"/>
        <v>0</v>
      </c>
      <c r="HX315" s="1322">
        <f t="shared" si="670"/>
        <v>0</v>
      </c>
      <c r="HY315" s="1322">
        <f t="shared" si="670"/>
        <v>0</v>
      </c>
      <c r="HZ315" s="1322">
        <f t="shared" si="670"/>
        <v>0</v>
      </c>
      <c r="IA315" s="1322">
        <f t="shared" si="670"/>
        <v>0</v>
      </c>
      <c r="IB315" s="1322">
        <f t="shared" si="670"/>
        <v>0</v>
      </c>
      <c r="IC315" s="1322">
        <f t="shared" si="670"/>
        <v>0</v>
      </c>
      <c r="ID315" s="1322">
        <f t="shared" si="580"/>
        <v>0</v>
      </c>
      <c r="IE315" s="1322">
        <f t="shared" si="581"/>
        <v>0</v>
      </c>
      <c r="IF315" s="1322">
        <f t="shared" si="582"/>
        <v>0</v>
      </c>
      <c r="IG315" s="1322">
        <f t="shared" si="583"/>
        <v>0</v>
      </c>
      <c r="IH315" s="1321">
        <f t="shared" si="671"/>
        <v>0</v>
      </c>
      <c r="II315" s="1322">
        <f t="shared" si="671"/>
        <v>0</v>
      </c>
      <c r="IJ315" s="1322">
        <f t="shared" si="671"/>
        <v>0</v>
      </c>
      <c r="IK315" s="1322">
        <f t="shared" si="671"/>
        <v>0</v>
      </c>
      <c r="IL315" s="1322">
        <f t="shared" si="671"/>
        <v>0</v>
      </c>
      <c r="IM315" s="1322">
        <f t="shared" si="671"/>
        <v>0</v>
      </c>
      <c r="IN315" s="1322">
        <f t="shared" si="671"/>
        <v>0</v>
      </c>
      <c r="IO315" s="1322">
        <f t="shared" si="671"/>
        <v>0</v>
      </c>
      <c r="IP315" s="1322">
        <f t="shared" si="671"/>
        <v>0</v>
      </c>
      <c r="IQ315" s="1322">
        <f t="shared" si="671"/>
        <v>0</v>
      </c>
      <c r="IR315" s="1322">
        <f t="shared" si="671"/>
        <v>0</v>
      </c>
      <c r="IS315" s="1322">
        <f t="shared" si="671"/>
        <v>0</v>
      </c>
      <c r="IT315" s="1322">
        <f t="shared" si="671"/>
        <v>0</v>
      </c>
      <c r="IU315" s="1322">
        <f t="shared" si="671"/>
        <v>0</v>
      </c>
      <c r="IV315" s="1322">
        <f t="shared" si="584"/>
        <v>0</v>
      </c>
      <c r="IW315" s="1322">
        <f t="shared" si="585"/>
        <v>0</v>
      </c>
      <c r="IX315" s="1322">
        <f t="shared" si="586"/>
        <v>0</v>
      </c>
      <c r="IY315" s="1322">
        <f t="shared" si="587"/>
        <v>0</v>
      </c>
      <c r="IZ315" s="1323">
        <f t="shared" si="653"/>
        <v>0</v>
      </c>
      <c r="JA315" s="1324">
        <f t="shared" si="653"/>
        <v>0</v>
      </c>
      <c r="JB315" s="1324">
        <f t="shared" si="653"/>
        <v>0</v>
      </c>
      <c r="JC315" s="1324">
        <f t="shared" si="653"/>
        <v>0</v>
      </c>
      <c r="JD315" s="1324">
        <f t="shared" si="653"/>
        <v>0</v>
      </c>
      <c r="JE315" s="1324">
        <f t="shared" si="653"/>
        <v>0</v>
      </c>
      <c r="JF315" s="1324">
        <f t="shared" si="653"/>
        <v>0</v>
      </c>
      <c r="JG315" s="1324">
        <f t="shared" si="653"/>
        <v>0</v>
      </c>
      <c r="JH315" s="1324">
        <f t="shared" si="653"/>
        <v>0</v>
      </c>
      <c r="JI315" s="1324">
        <f t="shared" si="653"/>
        <v>0</v>
      </c>
      <c r="JJ315" s="1324">
        <f t="shared" si="653"/>
        <v>0</v>
      </c>
      <c r="JK315" s="1324">
        <f t="shared" si="653"/>
        <v>0</v>
      </c>
      <c r="JL315" s="1324">
        <f t="shared" si="653"/>
        <v>0</v>
      </c>
      <c r="JM315" s="1324">
        <f t="shared" si="653"/>
        <v>0</v>
      </c>
      <c r="JN315" s="1324">
        <f t="shared" si="653"/>
        <v>0</v>
      </c>
      <c r="JO315" s="1324">
        <f t="shared" si="588"/>
        <v>0</v>
      </c>
      <c r="JP315" s="1324">
        <f t="shared" si="589"/>
        <v>0</v>
      </c>
      <c r="JQ315" s="1325">
        <f t="shared" si="590"/>
        <v>0</v>
      </c>
      <c r="JS315" s="327"/>
      <c r="JT315" s="323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23">
        <f t="shared" si="654"/>
        <v>0</v>
      </c>
      <c r="JV315" s="1223">
        <f t="shared" si="654"/>
        <v>0</v>
      </c>
      <c r="JW315" s="1223">
        <f t="shared" si="654"/>
        <v>0</v>
      </c>
      <c r="JX315" s="1223">
        <f t="shared" si="654"/>
        <v>0</v>
      </c>
      <c r="JY315" s="1223">
        <f t="shared" si="654"/>
        <v>0</v>
      </c>
      <c r="JZ315" s="1223">
        <f t="shared" si="654"/>
        <v>0</v>
      </c>
      <c r="KA315" s="1223">
        <f t="shared" si="654"/>
        <v>0</v>
      </c>
      <c r="KB315" s="1223">
        <f t="shared" si="654"/>
        <v>0</v>
      </c>
      <c r="KC315" s="1223">
        <f t="shared" si="654"/>
        <v>0</v>
      </c>
      <c r="KD315" s="1223">
        <f t="shared" si="654"/>
        <v>0</v>
      </c>
      <c r="KE315" s="1223">
        <f t="shared" si="654"/>
        <v>0</v>
      </c>
      <c r="KF315" s="1223">
        <f t="shared" si="654"/>
        <v>0</v>
      </c>
      <c r="KG315" s="1223">
        <f t="shared" si="654"/>
        <v>0</v>
      </c>
      <c r="KH315" s="1223">
        <f t="shared" si="654"/>
        <v>0</v>
      </c>
      <c r="KI315" s="1223">
        <f t="shared" si="654"/>
        <v>0</v>
      </c>
      <c r="KJ315" s="1223">
        <f t="shared" si="591"/>
        <v>0</v>
      </c>
      <c r="KK315" s="1224">
        <f t="shared" si="592"/>
        <v>0</v>
      </c>
      <c r="KM315" s="327"/>
      <c r="KN315" s="280">
        <f t="shared" si="660"/>
        <v>0</v>
      </c>
      <c r="KO315" s="280">
        <f t="shared" si="660"/>
        <v>0</v>
      </c>
      <c r="KP315" s="280">
        <f t="shared" si="660"/>
        <v>0</v>
      </c>
      <c r="KQ315" s="280">
        <f t="shared" si="660"/>
        <v>0</v>
      </c>
      <c r="KR315" s="280">
        <f t="shared" si="660"/>
        <v>0</v>
      </c>
      <c r="KS315" s="280">
        <f t="shared" si="660"/>
        <v>0</v>
      </c>
      <c r="KT315" s="280">
        <f t="shared" si="660"/>
        <v>0</v>
      </c>
      <c r="KU315" s="280">
        <f t="shared" si="660"/>
        <v>0</v>
      </c>
      <c r="KV315" s="280">
        <f t="shared" si="660"/>
        <v>0</v>
      </c>
      <c r="KW315" s="280">
        <f t="shared" si="660"/>
        <v>0</v>
      </c>
      <c r="KX315" s="280">
        <f t="shared" si="660"/>
        <v>0</v>
      </c>
      <c r="KY315" s="280">
        <f t="shared" si="660"/>
        <v>0</v>
      </c>
      <c r="KZ315" s="280">
        <f t="shared" si="660"/>
        <v>0</v>
      </c>
      <c r="LA315" s="280">
        <f t="shared" si="660"/>
        <v>0</v>
      </c>
      <c r="LB315" s="280">
        <f t="shared" si="660"/>
        <v>0</v>
      </c>
      <c r="LC315" s="280">
        <f t="shared" si="660"/>
        <v>0</v>
      </c>
      <c r="LD315" s="280">
        <f t="shared" si="657"/>
        <v>0</v>
      </c>
      <c r="LE315" s="321">
        <f t="shared" si="657"/>
        <v>0</v>
      </c>
      <c r="LG315" s="327"/>
      <c r="LH315" s="280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80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80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80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80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80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80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80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80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80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80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80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80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80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80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80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80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21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27"/>
      <c r="MB315" s="280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80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80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80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80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80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80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80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80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80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80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80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80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80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80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80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80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21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27"/>
      <c r="MV315" s="280">
        <f t="shared" si="672"/>
        <v>0</v>
      </c>
      <c r="MW315" s="280">
        <f t="shared" si="672"/>
        <v>0</v>
      </c>
      <c r="MX315" s="280">
        <f t="shared" si="672"/>
        <v>0</v>
      </c>
      <c r="MY315" s="280">
        <f t="shared" si="672"/>
        <v>0</v>
      </c>
      <c r="MZ315" s="280">
        <f t="shared" si="672"/>
        <v>0</v>
      </c>
      <c r="NA315" s="280">
        <f t="shared" si="672"/>
        <v>0</v>
      </c>
      <c r="NB315" s="280">
        <f t="shared" si="672"/>
        <v>0</v>
      </c>
      <c r="NC315" s="280">
        <f t="shared" si="672"/>
        <v>0</v>
      </c>
      <c r="ND315" s="280">
        <f t="shared" si="672"/>
        <v>0</v>
      </c>
      <c r="NE315" s="280">
        <f t="shared" si="672"/>
        <v>0</v>
      </c>
      <c r="NF315" s="280">
        <f t="shared" si="672"/>
        <v>0</v>
      </c>
      <c r="NG315" s="280">
        <f t="shared" si="672"/>
        <v>0</v>
      </c>
      <c r="NH315" s="280">
        <f t="shared" si="672"/>
        <v>0</v>
      </c>
      <c r="NI315" s="280">
        <f t="shared" si="672"/>
        <v>0</v>
      </c>
      <c r="NJ315" s="280">
        <f t="shared" si="594"/>
        <v>0</v>
      </c>
      <c r="NK315" s="280">
        <f t="shared" si="595"/>
        <v>0</v>
      </c>
      <c r="NL315" s="280">
        <f t="shared" si="596"/>
        <v>0</v>
      </c>
      <c r="NM315" s="321">
        <f t="shared" si="597"/>
        <v>0</v>
      </c>
      <c r="NO315" s="327"/>
      <c r="NP315" s="280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80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80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80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80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80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80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80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80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80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80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80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80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80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80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80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80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21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72">
        <f t="shared" si="549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550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3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Y$6:$Y$1806, MATCH($B$6 &amp; $A316, 'F6 - Debt Dataset'!$E$6:$E$1806 &amp; 'F6 - Debt Dataset'!$DF$6:$DF$1806, 0)), "-")</f>
        <v>-</v>
      </c>
      <c r="O316" s="374" cm="1">
        <f t="array" ref="O316">IFERROR(INDEX('F6 - Debt Dataset'!$Z$6:$Z$1806, MATCH($B$6 &amp; $A316, 'F6 - Debt Dataset'!$E$6:$E$1806 &amp; 'F6 - Debt Dataset'!$DF$6:$DF$1806, 0)), 0)</f>
        <v>0</v>
      </c>
      <c r="P316" s="372" cm="1">
        <f t="array" ref="P316">IFERROR(INDEX('F6 - Debt Dataset'!$AA$6:$AA$1806, MATCH($B$6 &amp; $A316, 'F6 - Debt Dataset'!$E$6:$E$1806 &amp; 'F6 - Debt Dataset'!$DF$6:$DF$1806, 0)), 0)</f>
        <v>0</v>
      </c>
      <c r="Q316" s="372" cm="1">
        <f t="array" ref="Q316">IFERROR(IF(P316=0, INDEX('I2 - Monthly Inflation'!$G$6:$H$413, MATCH(EOMONTH(EDATE(F316,-O316),0), 'I2 - Monthly Inflation'!$A$6:$A$389, 0), 1 + (N316 = "RPI")), P316), 0)</f>
        <v>0</v>
      </c>
      <c r="R316" s="372" t="str">
        <f t="shared" si="551"/>
        <v>-</v>
      </c>
      <c r="S316" s="372" t="str">
        <f t="shared" ref="S316:S379" si="673">IF($B316 = "-", 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318">
        <f t="shared" si="658"/>
        <v>0</v>
      </c>
      <c r="V316" s="317">
        <f t="shared" si="658"/>
        <v>0</v>
      </c>
      <c r="W316" s="317">
        <f t="shared" si="658"/>
        <v>0</v>
      </c>
      <c r="X316" s="317">
        <f t="shared" si="658"/>
        <v>0</v>
      </c>
      <c r="Y316" s="317">
        <f t="shared" si="658"/>
        <v>0</v>
      </c>
      <c r="Z316" s="317">
        <f t="shared" si="658"/>
        <v>0</v>
      </c>
      <c r="AA316" s="317">
        <f t="shared" si="658"/>
        <v>0</v>
      </c>
      <c r="AB316" s="317">
        <f t="shared" si="658"/>
        <v>0</v>
      </c>
      <c r="AC316" s="317">
        <f t="shared" si="658"/>
        <v>0</v>
      </c>
      <c r="AD316" s="317">
        <f t="shared" si="658"/>
        <v>0</v>
      </c>
      <c r="AE316" s="317">
        <f t="shared" si="658"/>
        <v>0</v>
      </c>
      <c r="AF316" s="317">
        <f t="shared" si="658"/>
        <v>0</v>
      </c>
      <c r="AG316" s="317">
        <f t="shared" si="658"/>
        <v>0</v>
      </c>
      <c r="AH316" s="317">
        <f t="shared" si="658"/>
        <v>0</v>
      </c>
      <c r="AI316" s="317">
        <f t="shared" si="658"/>
        <v>0</v>
      </c>
      <c r="AJ316" s="317">
        <f t="shared" ref="AJ316" si="674">(AJ$8 &lt; $I316) * (AJ$9 &gt;= $F316) * YEARFRAC(MAX(AJ$8, $F316), MIN(AJ$9, $I316))</f>
        <v>0</v>
      </c>
      <c r="AK316" s="317">
        <f t="shared" si="598"/>
        <v>0</v>
      </c>
      <c r="AL316" s="317">
        <f t="shared" si="598"/>
        <v>0</v>
      </c>
      <c r="AM316" s="317">
        <f t="shared" si="598"/>
        <v>0</v>
      </c>
      <c r="AN316" s="322">
        <f t="shared" ref="AN316:BB332" si="675">$K316*U316</f>
        <v>0</v>
      </c>
      <c r="AO316" s="280">
        <f t="shared" si="675"/>
        <v>0</v>
      </c>
      <c r="AP316" s="280">
        <f t="shared" si="675"/>
        <v>0</v>
      </c>
      <c r="AQ316" s="280">
        <f t="shared" si="675"/>
        <v>0</v>
      </c>
      <c r="AR316" s="280">
        <f t="shared" si="675"/>
        <v>0</v>
      </c>
      <c r="AS316" s="280">
        <f t="shared" si="675"/>
        <v>0</v>
      </c>
      <c r="AT316" s="280">
        <f t="shared" si="675"/>
        <v>0</v>
      </c>
      <c r="AU316" s="280">
        <f t="shared" si="675"/>
        <v>0</v>
      </c>
      <c r="AV316" s="280">
        <f t="shared" si="675"/>
        <v>0</v>
      </c>
      <c r="AW316" s="280">
        <f t="shared" si="675"/>
        <v>0</v>
      </c>
      <c r="AX316" s="280">
        <f t="shared" si="675"/>
        <v>0</v>
      </c>
      <c r="AY316" s="280">
        <f t="shared" si="675"/>
        <v>0</v>
      </c>
      <c r="AZ316" s="280">
        <f t="shared" si="675"/>
        <v>0</v>
      </c>
      <c r="BA316" s="280">
        <f t="shared" si="675"/>
        <v>0</v>
      </c>
      <c r="BB316" s="280">
        <f t="shared" si="675"/>
        <v>0</v>
      </c>
      <c r="BC316" s="280">
        <f t="shared" si="553"/>
        <v>0</v>
      </c>
      <c r="BD316" s="280">
        <f t="shared" si="554"/>
        <v>0</v>
      </c>
      <c r="BE316" s="280">
        <f t="shared" si="555"/>
        <v>0</v>
      </c>
      <c r="BF316" s="280">
        <f t="shared" si="556"/>
        <v>0</v>
      </c>
      <c r="BG316" s="322">
        <f t="shared" ref="BG316:BU332" si="676">IF($K316 = 0, 0, U316*$K316*BZ316/$Q316)</f>
        <v>0</v>
      </c>
      <c r="BH316" s="280">
        <f t="shared" si="676"/>
        <v>0</v>
      </c>
      <c r="BI316" s="280">
        <f t="shared" si="676"/>
        <v>0</v>
      </c>
      <c r="BJ316" s="280">
        <f t="shared" si="676"/>
        <v>0</v>
      </c>
      <c r="BK316" s="280">
        <f t="shared" si="676"/>
        <v>0</v>
      </c>
      <c r="BL316" s="280">
        <f t="shared" si="676"/>
        <v>0</v>
      </c>
      <c r="BM316" s="280">
        <f t="shared" si="676"/>
        <v>0</v>
      </c>
      <c r="BN316" s="280">
        <f t="shared" si="676"/>
        <v>0</v>
      </c>
      <c r="BO316" s="280">
        <f t="shared" si="676"/>
        <v>0</v>
      </c>
      <c r="BP316" s="280">
        <f t="shared" si="676"/>
        <v>0</v>
      </c>
      <c r="BQ316" s="280">
        <f t="shared" si="676"/>
        <v>0</v>
      </c>
      <c r="BR316" s="280">
        <f t="shared" si="676"/>
        <v>0</v>
      </c>
      <c r="BS316" s="280">
        <f t="shared" si="676"/>
        <v>0</v>
      </c>
      <c r="BT316" s="280">
        <f t="shared" si="676"/>
        <v>0</v>
      </c>
      <c r="BU316" s="280">
        <f t="shared" si="676"/>
        <v>0</v>
      </c>
      <c r="BV316" s="280">
        <f t="shared" si="557"/>
        <v>0</v>
      </c>
      <c r="BW316" s="280">
        <f t="shared" si="558"/>
        <v>0</v>
      </c>
      <c r="BX316" s="280">
        <f t="shared" si="559"/>
        <v>0</v>
      </c>
      <c r="BY316" s="280">
        <f t="shared" si="560"/>
        <v>0</v>
      </c>
      <c r="BZ316" s="322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80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80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80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80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80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80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80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80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80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80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80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80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80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80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80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80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80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21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11">
        <f t="shared" si="667"/>
        <v>0</v>
      </c>
      <c r="CT316" s="1311">
        <f t="shared" si="667"/>
        <v>0</v>
      </c>
      <c r="CU316" s="1311">
        <f t="shared" si="667"/>
        <v>0</v>
      </c>
      <c r="CV316" s="1311">
        <f t="shared" si="667"/>
        <v>0</v>
      </c>
      <c r="CW316" s="1311">
        <f t="shared" si="667"/>
        <v>0</v>
      </c>
      <c r="CX316" s="1311">
        <f t="shared" si="667"/>
        <v>0</v>
      </c>
      <c r="CY316" s="1311">
        <f t="shared" si="667"/>
        <v>0</v>
      </c>
      <c r="CZ316" s="1311">
        <f t="shared" si="667"/>
        <v>0</v>
      </c>
      <c r="DA316" s="1311">
        <f t="shared" si="667"/>
        <v>0</v>
      </c>
      <c r="DB316" s="1311">
        <f t="shared" si="667"/>
        <v>0</v>
      </c>
      <c r="DC316" s="1311">
        <f t="shared" si="667"/>
        <v>0</v>
      </c>
      <c r="DD316" s="1311">
        <f t="shared" si="667"/>
        <v>0</v>
      </c>
      <c r="DE316" s="1311">
        <f t="shared" si="667"/>
        <v>0</v>
      </c>
      <c r="DF316" s="1311">
        <f t="shared" si="667"/>
        <v>0</v>
      </c>
      <c r="DG316" s="1311">
        <f t="shared" si="561"/>
        <v>0</v>
      </c>
      <c r="DH316" s="1311">
        <f t="shared" si="562"/>
        <v>0</v>
      </c>
      <c r="DI316" s="1311">
        <f t="shared" si="563"/>
        <v>0</v>
      </c>
      <c r="DJ316" s="1311">
        <f t="shared" si="564"/>
        <v>0</v>
      </c>
      <c r="DK316" s="322">
        <f t="shared" si="668"/>
        <v>0</v>
      </c>
      <c r="DL316" s="280">
        <f t="shared" si="668"/>
        <v>0</v>
      </c>
      <c r="DM316" s="280">
        <f t="shared" si="668"/>
        <v>0</v>
      </c>
      <c r="DN316" s="280">
        <f t="shared" si="668"/>
        <v>0</v>
      </c>
      <c r="DO316" s="280">
        <f t="shared" si="668"/>
        <v>0</v>
      </c>
      <c r="DP316" s="280">
        <f t="shared" si="668"/>
        <v>0</v>
      </c>
      <c r="DQ316" s="280">
        <f t="shared" si="668"/>
        <v>0</v>
      </c>
      <c r="DR316" s="280">
        <f t="shared" si="668"/>
        <v>0</v>
      </c>
      <c r="DS316" s="280">
        <f t="shared" si="668"/>
        <v>0</v>
      </c>
      <c r="DT316" s="280">
        <f t="shared" si="668"/>
        <v>0</v>
      </c>
      <c r="DU316" s="280">
        <f t="shared" si="668"/>
        <v>0</v>
      </c>
      <c r="DV316" s="280">
        <f t="shared" si="668"/>
        <v>0</v>
      </c>
      <c r="DW316" s="280">
        <f t="shared" si="668"/>
        <v>0</v>
      </c>
      <c r="DX316" s="280">
        <f t="shared" si="668"/>
        <v>0</v>
      </c>
      <c r="DY316" s="280">
        <f t="shared" si="565"/>
        <v>0</v>
      </c>
      <c r="DZ316" s="280">
        <f t="shared" si="566"/>
        <v>0</v>
      </c>
      <c r="EA316" s="280">
        <f t="shared" si="567"/>
        <v>0</v>
      </c>
      <c r="EB316" s="280">
        <f t="shared" si="568"/>
        <v>0</v>
      </c>
      <c r="EC316" s="322">
        <f t="shared" si="669"/>
        <v>0</v>
      </c>
      <c r="ED316" s="280">
        <f t="shared" si="669"/>
        <v>0</v>
      </c>
      <c r="EE316" s="280">
        <f t="shared" si="669"/>
        <v>0</v>
      </c>
      <c r="EF316" s="280">
        <f t="shared" si="669"/>
        <v>0</v>
      </c>
      <c r="EG316" s="280">
        <f t="shared" si="669"/>
        <v>0</v>
      </c>
      <c r="EH316" s="280">
        <f t="shared" si="669"/>
        <v>0</v>
      </c>
      <c r="EI316" s="280">
        <f t="shared" si="669"/>
        <v>0</v>
      </c>
      <c r="EJ316" s="280">
        <f t="shared" si="669"/>
        <v>0</v>
      </c>
      <c r="EK316" s="280">
        <f t="shared" si="669"/>
        <v>0</v>
      </c>
      <c r="EL316" s="280">
        <f t="shared" si="669"/>
        <v>0</v>
      </c>
      <c r="EM316" s="280">
        <f t="shared" si="669"/>
        <v>0</v>
      </c>
      <c r="EN316" s="280">
        <f t="shared" si="669"/>
        <v>0</v>
      </c>
      <c r="EO316" s="280">
        <f t="shared" si="669"/>
        <v>0</v>
      </c>
      <c r="EP316" s="280">
        <f t="shared" si="669"/>
        <v>0</v>
      </c>
      <c r="EQ316" s="280">
        <f t="shared" si="569"/>
        <v>0</v>
      </c>
      <c r="ER316" s="280">
        <f t="shared" si="570"/>
        <v>0</v>
      </c>
      <c r="ES316" s="280">
        <f t="shared" si="571"/>
        <v>0</v>
      </c>
      <c r="ET316" s="280">
        <f t="shared" si="572"/>
        <v>0</v>
      </c>
      <c r="EU316" s="1319">
        <f t="shared" ref="EU316:FI332" si="677">IF(V316=0,0,(1+(DK316+EC316)/($K316*IF(($F316&gt;=EU$8)*($F316&lt;=EU$9)=1, $Q316, CA316)/$Q316))^(1/V316)-1)</f>
        <v>0</v>
      </c>
      <c r="EV316" s="1311">
        <f t="shared" si="677"/>
        <v>0</v>
      </c>
      <c r="EW316" s="1311">
        <f t="shared" si="677"/>
        <v>0</v>
      </c>
      <c r="EX316" s="1311">
        <f t="shared" si="677"/>
        <v>0</v>
      </c>
      <c r="EY316" s="1311">
        <f t="shared" si="677"/>
        <v>0</v>
      </c>
      <c r="EZ316" s="1311">
        <f t="shared" si="677"/>
        <v>0</v>
      </c>
      <c r="FA316" s="1311">
        <f t="shared" si="677"/>
        <v>0</v>
      </c>
      <c r="FB316" s="1311">
        <f t="shared" si="677"/>
        <v>0</v>
      </c>
      <c r="FC316" s="1311">
        <f t="shared" si="677"/>
        <v>0</v>
      </c>
      <c r="FD316" s="1311">
        <f t="shared" si="677"/>
        <v>0</v>
      </c>
      <c r="FE316" s="1311">
        <f t="shared" si="677"/>
        <v>0</v>
      </c>
      <c r="FF316" s="1311">
        <f t="shared" si="677"/>
        <v>0</v>
      </c>
      <c r="FG316" s="1311">
        <f t="shared" si="677"/>
        <v>0</v>
      </c>
      <c r="FH316" s="1311">
        <f t="shared" si="677"/>
        <v>0</v>
      </c>
      <c r="FI316" s="1311">
        <f t="shared" si="677"/>
        <v>0</v>
      </c>
      <c r="FJ316" s="1311">
        <f t="shared" si="573"/>
        <v>0</v>
      </c>
      <c r="FK316" s="1311">
        <f t="shared" si="574"/>
        <v>0</v>
      </c>
      <c r="FL316" s="1311">
        <f t="shared" si="575"/>
        <v>0</v>
      </c>
      <c r="FM316" s="1319">
        <f t="shared" ref="FM316:GA332" si="678">IF(V316 = 0, 0, (1+EU316)/(1+FM$9)-1)</f>
        <v>0</v>
      </c>
      <c r="FN316" s="1311">
        <f t="shared" si="678"/>
        <v>0</v>
      </c>
      <c r="FO316" s="1311">
        <f t="shared" si="678"/>
        <v>0</v>
      </c>
      <c r="FP316" s="1311">
        <f t="shared" si="678"/>
        <v>0</v>
      </c>
      <c r="FQ316" s="1311">
        <f t="shared" si="678"/>
        <v>0</v>
      </c>
      <c r="FR316" s="1311">
        <f t="shared" si="678"/>
        <v>0</v>
      </c>
      <c r="FS316" s="1311">
        <f t="shared" si="678"/>
        <v>0</v>
      </c>
      <c r="FT316" s="1311">
        <f t="shared" si="678"/>
        <v>0</v>
      </c>
      <c r="FU316" s="1311">
        <f t="shared" si="678"/>
        <v>0</v>
      </c>
      <c r="FV316" s="1311">
        <f t="shared" si="678"/>
        <v>0</v>
      </c>
      <c r="FW316" s="1311">
        <f t="shared" si="678"/>
        <v>0</v>
      </c>
      <c r="FX316" s="1311">
        <f t="shared" si="678"/>
        <v>0</v>
      </c>
      <c r="FY316" s="1311">
        <f t="shared" si="678"/>
        <v>0</v>
      </c>
      <c r="FZ316" s="1311">
        <f t="shared" si="678"/>
        <v>0</v>
      </c>
      <c r="GA316" s="1311">
        <f t="shared" si="678"/>
        <v>0</v>
      </c>
      <c r="GB316" s="1311">
        <f t="shared" si="576"/>
        <v>0</v>
      </c>
      <c r="GC316" s="1311">
        <f t="shared" si="577"/>
        <v>0</v>
      </c>
      <c r="GD316" s="1311">
        <f t="shared" si="578"/>
        <v>0</v>
      </c>
      <c r="GE316" s="322">
        <f t="shared" si="659"/>
        <v>0</v>
      </c>
      <c r="GF316" s="280">
        <f t="shared" si="659"/>
        <v>0</v>
      </c>
      <c r="GG316" s="280">
        <f t="shared" si="659"/>
        <v>0</v>
      </c>
      <c r="GH316" s="280">
        <f t="shared" si="659"/>
        <v>0</v>
      </c>
      <c r="GI316" s="280">
        <f t="shared" si="659"/>
        <v>0</v>
      </c>
      <c r="GJ316" s="280">
        <f t="shared" si="659"/>
        <v>0</v>
      </c>
      <c r="GK316" s="280">
        <f t="shared" si="659"/>
        <v>0</v>
      </c>
      <c r="GL316" s="280">
        <f t="shared" si="659"/>
        <v>0</v>
      </c>
      <c r="GM316" s="280">
        <f t="shared" si="659"/>
        <v>0</v>
      </c>
      <c r="GN316" s="280">
        <f t="shared" si="659"/>
        <v>0</v>
      </c>
      <c r="GO316" s="280">
        <f t="shared" si="659"/>
        <v>0</v>
      </c>
      <c r="GP316" s="280">
        <f t="shared" si="659"/>
        <v>0</v>
      </c>
      <c r="GQ316" s="280">
        <f t="shared" si="659"/>
        <v>0</v>
      </c>
      <c r="GR316" s="280">
        <f t="shared" si="659"/>
        <v>0</v>
      </c>
      <c r="GS316" s="280">
        <f t="shared" si="659"/>
        <v>0</v>
      </c>
      <c r="GT316" s="280">
        <f t="shared" ref="GT316:HH331" si="679">$K316*FJ316</f>
        <v>0</v>
      </c>
      <c r="GU316" s="280">
        <f t="shared" si="679"/>
        <v>0</v>
      </c>
      <c r="GV316" s="280">
        <f t="shared" si="679"/>
        <v>0</v>
      </c>
      <c r="GW316" s="322">
        <f t="shared" si="679"/>
        <v>0</v>
      </c>
      <c r="GX316" s="280">
        <f t="shared" si="679"/>
        <v>0</v>
      </c>
      <c r="GY316" s="280">
        <f t="shared" si="679"/>
        <v>0</v>
      </c>
      <c r="GZ316" s="280">
        <f t="shared" si="679"/>
        <v>0</v>
      </c>
      <c r="HA316" s="280">
        <f t="shared" si="679"/>
        <v>0</v>
      </c>
      <c r="HB316" s="280">
        <f t="shared" si="679"/>
        <v>0</v>
      </c>
      <c r="HC316" s="280">
        <f t="shared" si="679"/>
        <v>0</v>
      </c>
      <c r="HD316" s="280">
        <f t="shared" si="679"/>
        <v>0</v>
      </c>
      <c r="HE316" s="280">
        <f t="shared" si="679"/>
        <v>0</v>
      </c>
      <c r="HF316" s="280">
        <f t="shared" si="679"/>
        <v>0</v>
      </c>
      <c r="HG316" s="280">
        <f t="shared" si="679"/>
        <v>0</v>
      </c>
      <c r="HH316" s="280">
        <f t="shared" si="679"/>
        <v>0</v>
      </c>
      <c r="HI316" s="280">
        <f t="shared" si="624"/>
        <v>0</v>
      </c>
      <c r="HJ316" s="280">
        <f t="shared" si="624"/>
        <v>0</v>
      </c>
      <c r="HK316" s="280">
        <f t="shared" si="624"/>
        <v>0</v>
      </c>
      <c r="HL316" s="280">
        <f t="shared" si="624"/>
        <v>0</v>
      </c>
      <c r="HM316" s="280">
        <f t="shared" si="624"/>
        <v>0</v>
      </c>
      <c r="HN316" s="321">
        <f t="shared" si="624"/>
        <v>0</v>
      </c>
      <c r="HP316" s="1321">
        <f t="shared" si="670"/>
        <v>0</v>
      </c>
      <c r="HQ316" s="1322">
        <f t="shared" si="670"/>
        <v>0</v>
      </c>
      <c r="HR316" s="1322">
        <f t="shared" si="670"/>
        <v>0</v>
      </c>
      <c r="HS316" s="1322">
        <f t="shared" si="670"/>
        <v>0</v>
      </c>
      <c r="HT316" s="1322">
        <f t="shared" si="670"/>
        <v>0</v>
      </c>
      <c r="HU316" s="1322">
        <f t="shared" si="670"/>
        <v>0</v>
      </c>
      <c r="HV316" s="1322">
        <f t="shared" si="670"/>
        <v>0</v>
      </c>
      <c r="HW316" s="1322">
        <f t="shared" si="670"/>
        <v>0</v>
      </c>
      <c r="HX316" s="1322">
        <f t="shared" si="670"/>
        <v>0</v>
      </c>
      <c r="HY316" s="1322">
        <f t="shared" si="670"/>
        <v>0</v>
      </c>
      <c r="HZ316" s="1322">
        <f t="shared" si="670"/>
        <v>0</v>
      </c>
      <c r="IA316" s="1322">
        <f t="shared" si="670"/>
        <v>0</v>
      </c>
      <c r="IB316" s="1322">
        <f t="shared" si="670"/>
        <v>0</v>
      </c>
      <c r="IC316" s="1322">
        <f t="shared" si="670"/>
        <v>0</v>
      </c>
      <c r="ID316" s="1322">
        <f t="shared" si="580"/>
        <v>0</v>
      </c>
      <c r="IE316" s="1322">
        <f t="shared" si="581"/>
        <v>0</v>
      </c>
      <c r="IF316" s="1322">
        <f t="shared" si="582"/>
        <v>0</v>
      </c>
      <c r="IG316" s="1322">
        <f t="shared" si="583"/>
        <v>0</v>
      </c>
      <c r="IH316" s="1321">
        <f t="shared" si="671"/>
        <v>0</v>
      </c>
      <c r="II316" s="1322">
        <f t="shared" si="671"/>
        <v>0</v>
      </c>
      <c r="IJ316" s="1322">
        <f t="shared" si="671"/>
        <v>0</v>
      </c>
      <c r="IK316" s="1322">
        <f t="shared" si="671"/>
        <v>0</v>
      </c>
      <c r="IL316" s="1322">
        <f t="shared" si="671"/>
        <v>0</v>
      </c>
      <c r="IM316" s="1322">
        <f t="shared" si="671"/>
        <v>0</v>
      </c>
      <c r="IN316" s="1322">
        <f t="shared" si="671"/>
        <v>0</v>
      </c>
      <c r="IO316" s="1322">
        <f t="shared" si="671"/>
        <v>0</v>
      </c>
      <c r="IP316" s="1322">
        <f t="shared" si="671"/>
        <v>0</v>
      </c>
      <c r="IQ316" s="1322">
        <f t="shared" si="671"/>
        <v>0</v>
      </c>
      <c r="IR316" s="1322">
        <f t="shared" si="671"/>
        <v>0</v>
      </c>
      <c r="IS316" s="1322">
        <f t="shared" si="671"/>
        <v>0</v>
      </c>
      <c r="IT316" s="1322">
        <f t="shared" si="671"/>
        <v>0</v>
      </c>
      <c r="IU316" s="1322">
        <f t="shared" si="671"/>
        <v>0</v>
      </c>
      <c r="IV316" s="1322">
        <f t="shared" si="584"/>
        <v>0</v>
      </c>
      <c r="IW316" s="1322">
        <f t="shared" si="585"/>
        <v>0</v>
      </c>
      <c r="IX316" s="1322">
        <f t="shared" si="586"/>
        <v>0</v>
      </c>
      <c r="IY316" s="1322">
        <f t="shared" si="587"/>
        <v>0</v>
      </c>
      <c r="IZ316" s="1323">
        <f t="shared" ref="IZ316:JN332" si="680">IF($F316 = "-", 0, IF($I316&lt;IZ$9,0,(IZ$9-$F316)/365)*BH316)</f>
        <v>0</v>
      </c>
      <c r="JA316" s="1324">
        <f t="shared" si="680"/>
        <v>0</v>
      </c>
      <c r="JB316" s="1324">
        <f t="shared" si="680"/>
        <v>0</v>
      </c>
      <c r="JC316" s="1324">
        <f t="shared" si="680"/>
        <v>0</v>
      </c>
      <c r="JD316" s="1324">
        <f t="shared" si="680"/>
        <v>0</v>
      </c>
      <c r="JE316" s="1324">
        <f t="shared" si="680"/>
        <v>0</v>
      </c>
      <c r="JF316" s="1324">
        <f t="shared" si="680"/>
        <v>0</v>
      </c>
      <c r="JG316" s="1324">
        <f t="shared" si="680"/>
        <v>0</v>
      </c>
      <c r="JH316" s="1324">
        <f t="shared" si="680"/>
        <v>0</v>
      </c>
      <c r="JI316" s="1324">
        <f t="shared" si="680"/>
        <v>0</v>
      </c>
      <c r="JJ316" s="1324">
        <f t="shared" si="680"/>
        <v>0</v>
      </c>
      <c r="JK316" s="1324">
        <f t="shared" si="680"/>
        <v>0</v>
      </c>
      <c r="JL316" s="1324">
        <f t="shared" si="680"/>
        <v>0</v>
      </c>
      <c r="JM316" s="1324">
        <f t="shared" si="680"/>
        <v>0</v>
      </c>
      <c r="JN316" s="1324">
        <f t="shared" si="680"/>
        <v>0</v>
      </c>
      <c r="JO316" s="1324">
        <f t="shared" si="588"/>
        <v>0</v>
      </c>
      <c r="JP316" s="1324">
        <f t="shared" si="589"/>
        <v>0</v>
      </c>
      <c r="JQ316" s="1325">
        <f t="shared" si="590"/>
        <v>0</v>
      </c>
      <c r="JS316" s="327"/>
      <c r="JT316" s="323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23">
        <f t="shared" ref="JU316:KI332" si="681">MV316</f>
        <v>0</v>
      </c>
      <c r="JV316" s="1223">
        <f t="shared" si="681"/>
        <v>0</v>
      </c>
      <c r="JW316" s="1223">
        <f t="shared" si="681"/>
        <v>0</v>
      </c>
      <c r="JX316" s="1223">
        <f t="shared" si="681"/>
        <v>0</v>
      </c>
      <c r="JY316" s="1223">
        <f t="shared" si="681"/>
        <v>0</v>
      </c>
      <c r="JZ316" s="1223">
        <f t="shared" si="681"/>
        <v>0</v>
      </c>
      <c r="KA316" s="1223">
        <f t="shared" si="681"/>
        <v>0</v>
      </c>
      <c r="KB316" s="1223">
        <f t="shared" si="681"/>
        <v>0</v>
      </c>
      <c r="KC316" s="1223">
        <f t="shared" si="681"/>
        <v>0</v>
      </c>
      <c r="KD316" s="1223">
        <f t="shared" si="681"/>
        <v>0</v>
      </c>
      <c r="KE316" s="1223">
        <f t="shared" si="681"/>
        <v>0</v>
      </c>
      <c r="KF316" s="1223">
        <f t="shared" si="681"/>
        <v>0</v>
      </c>
      <c r="KG316" s="1223">
        <f t="shared" si="681"/>
        <v>0</v>
      </c>
      <c r="KH316" s="1223">
        <f t="shared" si="681"/>
        <v>0</v>
      </c>
      <c r="KI316" s="1223">
        <f t="shared" si="681"/>
        <v>0</v>
      </c>
      <c r="KJ316" s="1223">
        <f t="shared" si="591"/>
        <v>0</v>
      </c>
      <c r="KK316" s="1224">
        <f t="shared" si="592"/>
        <v>0</v>
      </c>
      <c r="KM316" s="327"/>
      <c r="KN316" s="280">
        <f t="shared" si="660"/>
        <v>0</v>
      </c>
      <c r="KO316" s="280">
        <f t="shared" si="660"/>
        <v>0</v>
      </c>
      <c r="KP316" s="280">
        <f t="shared" si="660"/>
        <v>0</v>
      </c>
      <c r="KQ316" s="280">
        <f t="shared" si="660"/>
        <v>0</v>
      </c>
      <c r="KR316" s="280">
        <f t="shared" si="660"/>
        <v>0</v>
      </c>
      <c r="KS316" s="280">
        <f t="shared" si="660"/>
        <v>0</v>
      </c>
      <c r="KT316" s="280">
        <f t="shared" si="660"/>
        <v>0</v>
      </c>
      <c r="KU316" s="280">
        <f t="shared" si="660"/>
        <v>0</v>
      </c>
      <c r="KV316" s="280">
        <f t="shared" si="660"/>
        <v>0</v>
      </c>
      <c r="KW316" s="280">
        <f t="shared" si="660"/>
        <v>0</v>
      </c>
      <c r="KX316" s="280">
        <f t="shared" si="660"/>
        <v>0</v>
      </c>
      <c r="KY316" s="280">
        <f t="shared" si="660"/>
        <v>0</v>
      </c>
      <c r="KZ316" s="280">
        <f t="shared" si="660"/>
        <v>0</v>
      </c>
      <c r="LA316" s="280">
        <f t="shared" si="660"/>
        <v>0</v>
      </c>
      <c r="LB316" s="280">
        <f t="shared" si="660"/>
        <v>0</v>
      </c>
      <c r="LC316" s="280">
        <f t="shared" ref="LC316:LE331" si="682">IF($K316= 0, 0, $K316 * ($F316 &gt;= LC$8) * ($F316 &lt;= LC$9))</f>
        <v>0</v>
      </c>
      <c r="LD316" s="280">
        <f t="shared" si="682"/>
        <v>0</v>
      </c>
      <c r="LE316" s="321">
        <f t="shared" si="682"/>
        <v>0</v>
      </c>
      <c r="LG316" s="327"/>
      <c r="LH316" s="280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80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80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80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80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80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80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80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80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80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80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80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80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80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80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80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80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21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27"/>
      <c r="MB316" s="280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80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80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80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80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80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80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80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80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80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80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80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80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80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80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80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80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21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27"/>
      <c r="MV316" s="280">
        <f t="shared" si="672"/>
        <v>0</v>
      </c>
      <c r="MW316" s="280">
        <f t="shared" si="672"/>
        <v>0</v>
      </c>
      <c r="MX316" s="280">
        <f t="shared" si="672"/>
        <v>0</v>
      </c>
      <c r="MY316" s="280">
        <f t="shared" si="672"/>
        <v>0</v>
      </c>
      <c r="MZ316" s="280">
        <f t="shared" si="672"/>
        <v>0</v>
      </c>
      <c r="NA316" s="280">
        <f t="shared" si="672"/>
        <v>0</v>
      </c>
      <c r="NB316" s="280">
        <f t="shared" si="672"/>
        <v>0</v>
      </c>
      <c r="NC316" s="280">
        <f t="shared" si="672"/>
        <v>0</v>
      </c>
      <c r="ND316" s="280">
        <f t="shared" si="672"/>
        <v>0</v>
      </c>
      <c r="NE316" s="280">
        <f t="shared" si="672"/>
        <v>0</v>
      </c>
      <c r="NF316" s="280">
        <f t="shared" si="672"/>
        <v>0</v>
      </c>
      <c r="NG316" s="280">
        <f t="shared" si="672"/>
        <v>0</v>
      </c>
      <c r="NH316" s="280">
        <f t="shared" si="672"/>
        <v>0</v>
      </c>
      <c r="NI316" s="280">
        <f t="shared" si="672"/>
        <v>0</v>
      </c>
      <c r="NJ316" s="280">
        <f t="shared" si="594"/>
        <v>0</v>
      </c>
      <c r="NK316" s="280">
        <f t="shared" si="595"/>
        <v>0</v>
      </c>
      <c r="NL316" s="280">
        <f t="shared" si="596"/>
        <v>0</v>
      </c>
      <c r="NM316" s="321">
        <f t="shared" si="597"/>
        <v>0</v>
      </c>
      <c r="NO316" s="327"/>
      <c r="NP316" s="280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80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80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80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80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80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80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80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80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80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80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80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80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80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80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80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80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21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72">
        <f t="shared" ref="A317:A380" si="683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684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3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Y$6:$Y$1806, MATCH($B$6 &amp; $A317, 'F6 - Debt Dataset'!$E$6:$E$1806 &amp; 'F6 - Debt Dataset'!$DF$6:$DF$1806, 0)), "-")</f>
        <v>-</v>
      </c>
      <c r="O317" s="374" cm="1">
        <f t="array" ref="O317">IFERROR(INDEX('F6 - Debt Dataset'!$Z$6:$Z$1806, MATCH($B$6 &amp; $A317, 'F6 - Debt Dataset'!$E$6:$E$1806 &amp; 'F6 - Debt Dataset'!$DF$6:$DF$1806, 0)), 0)</f>
        <v>0</v>
      </c>
      <c r="P317" s="372" cm="1">
        <f t="array" ref="P317">IFERROR(INDEX('F6 - Debt Dataset'!$AA$6:$AA$1806, MATCH($B$6 &amp; $A317, 'F6 - Debt Dataset'!$E$6:$E$1806 &amp; 'F6 - Debt Dataset'!$DF$6:$DF$1806, 0)), 0)</f>
        <v>0</v>
      </c>
      <c r="Q317" s="372" cm="1">
        <f t="array" ref="Q317">IFERROR(IF(P317=0, INDEX('I2 - Monthly Inflation'!$G$6:$H$413, MATCH(EOMONTH(EDATE(F317,-O317),0), 'I2 - Monthly Inflation'!$A$6:$A$389, 0), 1 + (N317 = "RPI")), P317), 0)</f>
        <v>0</v>
      </c>
      <c r="R317" s="372" t="str">
        <f t="shared" ref="R317:R380" si="685">IF($B317 = "-", $B317, IF(ISNUMBER(SEARCH("Swap",B317)),"YES","NO"))</f>
        <v>-</v>
      </c>
      <c r="S317" s="372" t="str">
        <f t="shared" si="673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318">
        <f t="shared" ref="U317:AJ332" si="686">(U$8 &lt; $I317) * (U$9 &gt;= $F317) * YEARFRAC(MAX(U$8, $F317), MIN(U$9, $I317))</f>
        <v>0</v>
      </c>
      <c r="V317" s="317">
        <f t="shared" si="686"/>
        <v>0</v>
      </c>
      <c r="W317" s="317">
        <f t="shared" si="686"/>
        <v>0</v>
      </c>
      <c r="X317" s="317">
        <f t="shared" si="686"/>
        <v>0</v>
      </c>
      <c r="Y317" s="317">
        <f t="shared" si="686"/>
        <v>0</v>
      </c>
      <c r="Z317" s="317">
        <f t="shared" si="686"/>
        <v>0</v>
      </c>
      <c r="AA317" s="317">
        <f t="shared" si="686"/>
        <v>0</v>
      </c>
      <c r="AB317" s="317">
        <f t="shared" si="686"/>
        <v>0</v>
      </c>
      <c r="AC317" s="317">
        <f t="shared" si="686"/>
        <v>0</v>
      </c>
      <c r="AD317" s="317">
        <f t="shared" si="686"/>
        <v>0</v>
      </c>
      <c r="AE317" s="317">
        <f t="shared" si="686"/>
        <v>0</v>
      </c>
      <c r="AF317" s="317">
        <f t="shared" si="686"/>
        <v>0</v>
      </c>
      <c r="AG317" s="317">
        <f t="shared" si="686"/>
        <v>0</v>
      </c>
      <c r="AH317" s="317">
        <f t="shared" si="686"/>
        <v>0</v>
      </c>
      <c r="AI317" s="317">
        <f t="shared" si="686"/>
        <v>0</v>
      </c>
      <c r="AJ317" s="317">
        <f t="shared" si="686"/>
        <v>0</v>
      </c>
      <c r="AK317" s="317">
        <f t="shared" si="598"/>
        <v>0</v>
      </c>
      <c r="AL317" s="317">
        <f t="shared" si="598"/>
        <v>0</v>
      </c>
      <c r="AM317" s="317">
        <f t="shared" si="598"/>
        <v>0</v>
      </c>
      <c r="AN317" s="322">
        <f t="shared" si="675"/>
        <v>0</v>
      </c>
      <c r="AO317" s="280">
        <f t="shared" si="675"/>
        <v>0</v>
      </c>
      <c r="AP317" s="280">
        <f t="shared" si="675"/>
        <v>0</v>
      </c>
      <c r="AQ317" s="280">
        <f t="shared" si="675"/>
        <v>0</v>
      </c>
      <c r="AR317" s="280">
        <f t="shared" si="675"/>
        <v>0</v>
      </c>
      <c r="AS317" s="280">
        <f t="shared" si="675"/>
        <v>0</v>
      </c>
      <c r="AT317" s="280">
        <f t="shared" si="675"/>
        <v>0</v>
      </c>
      <c r="AU317" s="280">
        <f t="shared" si="675"/>
        <v>0</v>
      </c>
      <c r="AV317" s="280">
        <f t="shared" si="675"/>
        <v>0</v>
      </c>
      <c r="AW317" s="280">
        <f t="shared" si="675"/>
        <v>0</v>
      </c>
      <c r="AX317" s="280">
        <f t="shared" si="675"/>
        <v>0</v>
      </c>
      <c r="AY317" s="280">
        <f t="shared" si="675"/>
        <v>0</v>
      </c>
      <c r="AZ317" s="280">
        <f t="shared" si="675"/>
        <v>0</v>
      </c>
      <c r="BA317" s="280">
        <f t="shared" si="675"/>
        <v>0</v>
      </c>
      <c r="BB317" s="280">
        <f t="shared" si="675"/>
        <v>0</v>
      </c>
      <c r="BC317" s="280">
        <f t="shared" ref="BC317:BC380" si="687">$K317*AJ317</f>
        <v>0</v>
      </c>
      <c r="BD317" s="280">
        <f t="shared" ref="BD317:BD380" si="688">$K317*AK317</f>
        <v>0</v>
      </c>
      <c r="BE317" s="280">
        <f t="shared" ref="BE317:BE380" si="689">$K317*AL317</f>
        <v>0</v>
      </c>
      <c r="BF317" s="280">
        <f t="shared" ref="BF317:BF380" si="690">$K317*AM317</f>
        <v>0</v>
      </c>
      <c r="BG317" s="322">
        <f t="shared" si="676"/>
        <v>0</v>
      </c>
      <c r="BH317" s="280">
        <f t="shared" si="676"/>
        <v>0</v>
      </c>
      <c r="BI317" s="280">
        <f t="shared" si="676"/>
        <v>0</v>
      </c>
      <c r="BJ317" s="280">
        <f t="shared" si="676"/>
        <v>0</v>
      </c>
      <c r="BK317" s="280">
        <f t="shared" si="676"/>
        <v>0</v>
      </c>
      <c r="BL317" s="280">
        <f t="shared" si="676"/>
        <v>0</v>
      </c>
      <c r="BM317" s="280">
        <f t="shared" si="676"/>
        <v>0</v>
      </c>
      <c r="BN317" s="280">
        <f t="shared" si="676"/>
        <v>0</v>
      </c>
      <c r="BO317" s="280">
        <f t="shared" si="676"/>
        <v>0</v>
      </c>
      <c r="BP317" s="280">
        <f t="shared" si="676"/>
        <v>0</v>
      </c>
      <c r="BQ317" s="280">
        <f t="shared" si="676"/>
        <v>0</v>
      </c>
      <c r="BR317" s="280">
        <f t="shared" si="676"/>
        <v>0</v>
      </c>
      <c r="BS317" s="280">
        <f t="shared" si="676"/>
        <v>0</v>
      </c>
      <c r="BT317" s="280">
        <f t="shared" si="676"/>
        <v>0</v>
      </c>
      <c r="BU317" s="280">
        <f t="shared" si="676"/>
        <v>0</v>
      </c>
      <c r="BV317" s="280">
        <f t="shared" ref="BV317:BV380" si="691">IF($K317 = 0, 0, AJ317*$K317*CO317/$Q317)</f>
        <v>0</v>
      </c>
      <c r="BW317" s="280">
        <f t="shared" ref="BW317:BW380" si="692">IF($K317 = 0, 0, AK317*$K317*CP317/$Q317)</f>
        <v>0</v>
      </c>
      <c r="BX317" s="280">
        <f t="shared" ref="BX317:BX380" si="693">IF($K317 = 0, 0, AL317*$K317*CQ317/$Q317)</f>
        <v>0</v>
      </c>
      <c r="BY317" s="280">
        <f t="shared" ref="BY317:BY380" si="694">IF($K317 = 0, 0, AM317*$K317*CR317/$Q317)</f>
        <v>0</v>
      </c>
      <c r="BZ317" s="322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80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80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80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80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80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80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80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80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80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80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80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80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80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80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80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80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80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21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11">
        <f t="shared" si="667"/>
        <v>0</v>
      </c>
      <c r="CT317" s="1311">
        <f t="shared" si="667"/>
        <v>0</v>
      </c>
      <c r="CU317" s="1311">
        <f t="shared" si="667"/>
        <v>0</v>
      </c>
      <c r="CV317" s="1311">
        <f t="shared" si="667"/>
        <v>0</v>
      </c>
      <c r="CW317" s="1311">
        <f t="shared" si="667"/>
        <v>0</v>
      </c>
      <c r="CX317" s="1311">
        <f t="shared" si="667"/>
        <v>0</v>
      </c>
      <c r="CY317" s="1311">
        <f t="shared" si="667"/>
        <v>0</v>
      </c>
      <c r="CZ317" s="1311">
        <f t="shared" si="667"/>
        <v>0</v>
      </c>
      <c r="DA317" s="1311">
        <f t="shared" si="667"/>
        <v>0</v>
      </c>
      <c r="DB317" s="1311">
        <f t="shared" si="667"/>
        <v>0</v>
      </c>
      <c r="DC317" s="1311">
        <f t="shared" si="667"/>
        <v>0</v>
      </c>
      <c r="DD317" s="1311">
        <f t="shared" si="667"/>
        <v>0</v>
      </c>
      <c r="DE317" s="1311">
        <f t="shared" si="667"/>
        <v>0</v>
      </c>
      <c r="DF317" s="1311">
        <f t="shared" si="667"/>
        <v>0</v>
      </c>
      <c r="DG317" s="1311">
        <f t="shared" ref="DG317:DG380" si="695">IF($K317 = 0, 0, (((1+$L317)^AJ317)-1)*CO317/$Q317)</f>
        <v>0</v>
      </c>
      <c r="DH317" s="1311">
        <f t="shared" ref="DH317:DH380" si="696">IF($K317 = 0, 0, (((1+$L317)^AK317)-1)*CP317/$Q317)</f>
        <v>0</v>
      </c>
      <c r="DI317" s="1311">
        <f t="shared" ref="DI317:DI380" si="697">IF($K317 = 0, 0, (((1+$L317)^AL317)-1)*CQ317/$Q317)</f>
        <v>0</v>
      </c>
      <c r="DJ317" s="1311">
        <f t="shared" ref="DJ317:DJ380" si="698">IF($K317 = 0, 0, (((1+$L317)^AM317)-1)*CR317/$Q317)</f>
        <v>0</v>
      </c>
      <c r="DK317" s="322">
        <f t="shared" si="668"/>
        <v>0</v>
      </c>
      <c r="DL317" s="280">
        <f t="shared" si="668"/>
        <v>0</v>
      </c>
      <c r="DM317" s="280">
        <f t="shared" si="668"/>
        <v>0</v>
      </c>
      <c r="DN317" s="280">
        <f t="shared" si="668"/>
        <v>0</v>
      </c>
      <c r="DO317" s="280">
        <f t="shared" si="668"/>
        <v>0</v>
      </c>
      <c r="DP317" s="280">
        <f t="shared" si="668"/>
        <v>0</v>
      </c>
      <c r="DQ317" s="280">
        <f t="shared" si="668"/>
        <v>0</v>
      </c>
      <c r="DR317" s="280">
        <f t="shared" si="668"/>
        <v>0</v>
      </c>
      <c r="DS317" s="280">
        <f t="shared" si="668"/>
        <v>0</v>
      </c>
      <c r="DT317" s="280">
        <f t="shared" si="668"/>
        <v>0</v>
      </c>
      <c r="DU317" s="280">
        <f t="shared" si="668"/>
        <v>0</v>
      </c>
      <c r="DV317" s="280">
        <f t="shared" si="668"/>
        <v>0</v>
      </c>
      <c r="DW317" s="280">
        <f t="shared" si="668"/>
        <v>0</v>
      </c>
      <c r="DX317" s="280">
        <f t="shared" si="668"/>
        <v>0</v>
      </c>
      <c r="DY317" s="280">
        <f t="shared" ref="DY317:DY380" si="699">$K317*DG317</f>
        <v>0</v>
      </c>
      <c r="DZ317" s="280">
        <f t="shared" ref="DZ317:DZ380" si="700">$K317*DH317</f>
        <v>0</v>
      </c>
      <c r="EA317" s="280">
        <f t="shared" ref="EA317:EA380" si="701">$K317*DI317</f>
        <v>0</v>
      </c>
      <c r="EB317" s="280">
        <f t="shared" ref="EB317:EB380" si="702">$K317*DJ317</f>
        <v>0</v>
      </c>
      <c r="EC317" s="322">
        <f t="shared" si="669"/>
        <v>0</v>
      </c>
      <c r="ED317" s="280">
        <f t="shared" si="669"/>
        <v>0</v>
      </c>
      <c r="EE317" s="280">
        <f t="shared" si="669"/>
        <v>0</v>
      </c>
      <c r="EF317" s="280">
        <f t="shared" si="669"/>
        <v>0</v>
      </c>
      <c r="EG317" s="280">
        <f t="shared" si="669"/>
        <v>0</v>
      </c>
      <c r="EH317" s="280">
        <f t="shared" si="669"/>
        <v>0</v>
      </c>
      <c r="EI317" s="280">
        <f t="shared" si="669"/>
        <v>0</v>
      </c>
      <c r="EJ317" s="280">
        <f t="shared" si="669"/>
        <v>0</v>
      </c>
      <c r="EK317" s="280">
        <f t="shared" si="669"/>
        <v>0</v>
      </c>
      <c r="EL317" s="280">
        <f t="shared" si="669"/>
        <v>0</v>
      </c>
      <c r="EM317" s="280">
        <f t="shared" si="669"/>
        <v>0</v>
      </c>
      <c r="EN317" s="280">
        <f t="shared" si="669"/>
        <v>0</v>
      </c>
      <c r="EO317" s="280">
        <f t="shared" si="669"/>
        <v>0</v>
      </c>
      <c r="EP317" s="280">
        <f t="shared" si="669"/>
        <v>0</v>
      </c>
      <c r="EQ317" s="280">
        <f t="shared" ref="EQ317:EQ380" si="703">LV317</f>
        <v>0</v>
      </c>
      <c r="ER317" s="280">
        <f t="shared" ref="ER317:ER380" si="704">LW317</f>
        <v>0</v>
      </c>
      <c r="ES317" s="280">
        <f t="shared" ref="ES317:ES380" si="705">LX317</f>
        <v>0</v>
      </c>
      <c r="ET317" s="280">
        <f t="shared" ref="ET317:ET380" si="706">LY317</f>
        <v>0</v>
      </c>
      <c r="EU317" s="1319">
        <f t="shared" si="677"/>
        <v>0</v>
      </c>
      <c r="EV317" s="1311">
        <f t="shared" si="677"/>
        <v>0</v>
      </c>
      <c r="EW317" s="1311">
        <f t="shared" si="677"/>
        <v>0</v>
      </c>
      <c r="EX317" s="1311">
        <f t="shared" si="677"/>
        <v>0</v>
      </c>
      <c r="EY317" s="1311">
        <f t="shared" si="677"/>
        <v>0</v>
      </c>
      <c r="EZ317" s="1311">
        <f t="shared" si="677"/>
        <v>0</v>
      </c>
      <c r="FA317" s="1311">
        <f t="shared" si="677"/>
        <v>0</v>
      </c>
      <c r="FB317" s="1311">
        <f t="shared" si="677"/>
        <v>0</v>
      </c>
      <c r="FC317" s="1311">
        <f t="shared" si="677"/>
        <v>0</v>
      </c>
      <c r="FD317" s="1311">
        <f t="shared" si="677"/>
        <v>0</v>
      </c>
      <c r="FE317" s="1311">
        <f t="shared" si="677"/>
        <v>0</v>
      </c>
      <c r="FF317" s="1311">
        <f t="shared" si="677"/>
        <v>0</v>
      </c>
      <c r="FG317" s="1311">
        <f t="shared" si="677"/>
        <v>0</v>
      </c>
      <c r="FH317" s="1311">
        <f t="shared" si="677"/>
        <v>0</v>
      </c>
      <c r="FI317" s="1311">
        <f t="shared" si="677"/>
        <v>0</v>
      </c>
      <c r="FJ317" s="1311">
        <f t="shared" ref="FJ317:FJ380" si="707">IF(AK317=0,0,(1+(DZ317+ER317)/($K317*IF(($F317&gt;=FJ$8)*($F317&lt;=FJ$9)=1, $Q317, CP317)/$Q317))^(1/AK317)-1)</f>
        <v>0</v>
      </c>
      <c r="FK317" s="1311">
        <f t="shared" ref="FK317:FK380" si="708">IF(AL317=0,0,(1+(EA317+ES317)/($K317*IF(($F317&gt;=FK$8)*($F317&lt;=FK$9)=1, $Q317, CQ317)/$Q317))^(1/AL317)-1)</f>
        <v>0</v>
      </c>
      <c r="FL317" s="1311">
        <f t="shared" ref="FL317:FL380" si="709">IF(AM317=0,0,(1+(EB317+ET317)/($K317*IF(($F317&gt;=FL$8)*($F317&lt;=FL$9)=1, $Q317, CR317)/$Q317))^(1/AM317)-1)</f>
        <v>0</v>
      </c>
      <c r="FM317" s="1319">
        <f t="shared" si="678"/>
        <v>0</v>
      </c>
      <c r="FN317" s="1311">
        <f t="shared" si="678"/>
        <v>0</v>
      </c>
      <c r="FO317" s="1311">
        <f t="shared" si="678"/>
        <v>0</v>
      </c>
      <c r="FP317" s="1311">
        <f t="shared" si="678"/>
        <v>0</v>
      </c>
      <c r="FQ317" s="1311">
        <f t="shared" si="678"/>
        <v>0</v>
      </c>
      <c r="FR317" s="1311">
        <f t="shared" si="678"/>
        <v>0</v>
      </c>
      <c r="FS317" s="1311">
        <f t="shared" si="678"/>
        <v>0</v>
      </c>
      <c r="FT317" s="1311">
        <f t="shared" si="678"/>
        <v>0</v>
      </c>
      <c r="FU317" s="1311">
        <f t="shared" si="678"/>
        <v>0</v>
      </c>
      <c r="FV317" s="1311">
        <f t="shared" si="678"/>
        <v>0</v>
      </c>
      <c r="FW317" s="1311">
        <f t="shared" si="678"/>
        <v>0</v>
      </c>
      <c r="FX317" s="1311">
        <f t="shared" si="678"/>
        <v>0</v>
      </c>
      <c r="FY317" s="1311">
        <f t="shared" si="678"/>
        <v>0</v>
      </c>
      <c r="FZ317" s="1311">
        <f t="shared" si="678"/>
        <v>0</v>
      </c>
      <c r="GA317" s="1311">
        <f t="shared" si="678"/>
        <v>0</v>
      </c>
      <c r="GB317" s="1311">
        <f t="shared" ref="GB317:GB380" si="710">IF(AK317 = 0, 0, (1+FJ317)/(1+GB$9)-1)</f>
        <v>0</v>
      </c>
      <c r="GC317" s="1311">
        <f t="shared" ref="GC317:GC380" si="711">IF(AL317 = 0, 0, (1+FK317)/(1+GC$9)-1)</f>
        <v>0</v>
      </c>
      <c r="GD317" s="1311">
        <f t="shared" ref="GD317:GD380" si="712">IF(AM317 = 0, 0, (1+FL317)/(1+GD$9)-1)</f>
        <v>0</v>
      </c>
      <c r="GE317" s="322">
        <f t="shared" ref="GE317:GT332" si="713">$K317*EU317</f>
        <v>0</v>
      </c>
      <c r="GF317" s="280">
        <f t="shared" si="713"/>
        <v>0</v>
      </c>
      <c r="GG317" s="280">
        <f t="shared" si="713"/>
        <v>0</v>
      </c>
      <c r="GH317" s="280">
        <f t="shared" si="713"/>
        <v>0</v>
      </c>
      <c r="GI317" s="280">
        <f t="shared" si="713"/>
        <v>0</v>
      </c>
      <c r="GJ317" s="280">
        <f t="shared" si="713"/>
        <v>0</v>
      </c>
      <c r="GK317" s="280">
        <f t="shared" si="713"/>
        <v>0</v>
      </c>
      <c r="GL317" s="280">
        <f t="shared" si="713"/>
        <v>0</v>
      </c>
      <c r="GM317" s="280">
        <f t="shared" si="713"/>
        <v>0</v>
      </c>
      <c r="GN317" s="280">
        <f t="shared" si="713"/>
        <v>0</v>
      </c>
      <c r="GO317" s="280">
        <f t="shared" si="713"/>
        <v>0</v>
      </c>
      <c r="GP317" s="280">
        <f t="shared" si="713"/>
        <v>0</v>
      </c>
      <c r="GQ317" s="280">
        <f t="shared" si="713"/>
        <v>0</v>
      </c>
      <c r="GR317" s="280">
        <f t="shared" si="713"/>
        <v>0</v>
      </c>
      <c r="GS317" s="280">
        <f t="shared" si="713"/>
        <v>0</v>
      </c>
      <c r="GT317" s="280">
        <f t="shared" si="713"/>
        <v>0</v>
      </c>
      <c r="GU317" s="280">
        <f t="shared" si="679"/>
        <v>0</v>
      </c>
      <c r="GV317" s="280">
        <f t="shared" si="679"/>
        <v>0</v>
      </c>
      <c r="GW317" s="322">
        <f t="shared" si="679"/>
        <v>0</v>
      </c>
      <c r="GX317" s="280">
        <f t="shared" si="679"/>
        <v>0</v>
      </c>
      <c r="GY317" s="280">
        <f t="shared" si="679"/>
        <v>0</v>
      </c>
      <c r="GZ317" s="280">
        <f t="shared" si="679"/>
        <v>0</v>
      </c>
      <c r="HA317" s="280">
        <f t="shared" si="679"/>
        <v>0</v>
      </c>
      <c r="HB317" s="280">
        <f t="shared" si="679"/>
        <v>0</v>
      </c>
      <c r="HC317" s="280">
        <f t="shared" si="679"/>
        <v>0</v>
      </c>
      <c r="HD317" s="280">
        <f t="shared" si="679"/>
        <v>0</v>
      </c>
      <c r="HE317" s="280">
        <f t="shared" si="679"/>
        <v>0</v>
      </c>
      <c r="HF317" s="280">
        <f t="shared" si="679"/>
        <v>0</v>
      </c>
      <c r="HG317" s="280">
        <f t="shared" si="679"/>
        <v>0</v>
      </c>
      <c r="HH317" s="280">
        <f t="shared" si="679"/>
        <v>0</v>
      </c>
      <c r="HI317" s="280">
        <f t="shared" si="624"/>
        <v>0</v>
      </c>
      <c r="HJ317" s="280">
        <f t="shared" si="624"/>
        <v>0</v>
      </c>
      <c r="HK317" s="280">
        <f t="shared" si="624"/>
        <v>0</v>
      </c>
      <c r="HL317" s="280">
        <f t="shared" si="624"/>
        <v>0</v>
      </c>
      <c r="HM317" s="280">
        <f t="shared" si="624"/>
        <v>0</v>
      </c>
      <c r="HN317" s="321">
        <f t="shared" si="624"/>
        <v>0</v>
      </c>
      <c r="HP317" s="1321">
        <f t="shared" si="670"/>
        <v>0</v>
      </c>
      <c r="HQ317" s="1322">
        <f t="shared" si="670"/>
        <v>0</v>
      </c>
      <c r="HR317" s="1322">
        <f t="shared" si="670"/>
        <v>0</v>
      </c>
      <c r="HS317" s="1322">
        <f t="shared" si="670"/>
        <v>0</v>
      </c>
      <c r="HT317" s="1322">
        <f t="shared" si="670"/>
        <v>0</v>
      </c>
      <c r="HU317" s="1322">
        <f t="shared" si="670"/>
        <v>0</v>
      </c>
      <c r="HV317" s="1322">
        <f t="shared" si="670"/>
        <v>0</v>
      </c>
      <c r="HW317" s="1322">
        <f t="shared" si="670"/>
        <v>0</v>
      </c>
      <c r="HX317" s="1322">
        <f t="shared" si="670"/>
        <v>0</v>
      </c>
      <c r="HY317" s="1322">
        <f t="shared" si="670"/>
        <v>0</v>
      </c>
      <c r="HZ317" s="1322">
        <f t="shared" si="670"/>
        <v>0</v>
      </c>
      <c r="IA317" s="1322">
        <f t="shared" si="670"/>
        <v>0</v>
      </c>
      <c r="IB317" s="1322">
        <f t="shared" si="670"/>
        <v>0</v>
      </c>
      <c r="IC317" s="1322">
        <f t="shared" si="670"/>
        <v>0</v>
      </c>
      <c r="ID317" s="1322">
        <f t="shared" ref="ID317:ID380" si="714">IF(BV317=0,0,($I317-$F317)/365)*BV317</f>
        <v>0</v>
      </c>
      <c r="IE317" s="1322">
        <f t="shared" ref="IE317:IE380" si="715">IF(BW317=0,0,($I317-$F317)/365)*BW317</f>
        <v>0</v>
      </c>
      <c r="IF317" s="1322">
        <f t="shared" ref="IF317:IF380" si="716">IF(BX317=0,0,($I317-$F317)/365)*BX317</f>
        <v>0</v>
      </c>
      <c r="IG317" s="1322">
        <f t="shared" ref="IG317:IG380" si="717">IF(BY317=0,0,($I317-$F317)/365)*BY317</f>
        <v>0</v>
      </c>
      <c r="IH317" s="1321">
        <f t="shared" si="671"/>
        <v>0</v>
      </c>
      <c r="II317" s="1322">
        <f t="shared" si="671"/>
        <v>0</v>
      </c>
      <c r="IJ317" s="1322">
        <f t="shared" si="671"/>
        <v>0</v>
      </c>
      <c r="IK317" s="1322">
        <f t="shared" si="671"/>
        <v>0</v>
      </c>
      <c r="IL317" s="1322">
        <f t="shared" si="671"/>
        <v>0</v>
      </c>
      <c r="IM317" s="1322">
        <f t="shared" si="671"/>
        <v>0</v>
      </c>
      <c r="IN317" s="1322">
        <f t="shared" si="671"/>
        <v>0</v>
      </c>
      <c r="IO317" s="1322">
        <f t="shared" si="671"/>
        <v>0</v>
      </c>
      <c r="IP317" s="1322">
        <f t="shared" si="671"/>
        <v>0</v>
      </c>
      <c r="IQ317" s="1322">
        <f t="shared" si="671"/>
        <v>0</v>
      </c>
      <c r="IR317" s="1322">
        <f t="shared" si="671"/>
        <v>0</v>
      </c>
      <c r="IS317" s="1322">
        <f t="shared" si="671"/>
        <v>0</v>
      </c>
      <c r="IT317" s="1322">
        <f t="shared" si="671"/>
        <v>0</v>
      </c>
      <c r="IU317" s="1322">
        <f t="shared" si="671"/>
        <v>0</v>
      </c>
      <c r="IV317" s="1322">
        <f t="shared" ref="IV317:IV380" si="718">IF($F317 = "-", 0, IF($I317&lt;IV$9,0,($I317-IV$9)/365)*BV317)</f>
        <v>0</v>
      </c>
      <c r="IW317" s="1322">
        <f t="shared" ref="IW317:IW380" si="719">IF($F317 = "-", 0, IF($I317&lt;IW$9,0,($I317-IW$9)/365)*BW317)</f>
        <v>0</v>
      </c>
      <c r="IX317" s="1322">
        <f t="shared" ref="IX317:IX380" si="720">IF($F317 = "-", 0, IF($I317&lt;IX$9,0,($I317-IX$9)/365)*BX317)</f>
        <v>0</v>
      </c>
      <c r="IY317" s="1322">
        <f t="shared" ref="IY317:IY380" si="721">IF($F317 = "-", 0, IF($I317&lt;IY$9,0,($I317-IY$9)/365)*BY317)</f>
        <v>0</v>
      </c>
      <c r="IZ317" s="1323">
        <f t="shared" si="680"/>
        <v>0</v>
      </c>
      <c r="JA317" s="1324">
        <f t="shared" si="680"/>
        <v>0</v>
      </c>
      <c r="JB317" s="1324">
        <f t="shared" si="680"/>
        <v>0</v>
      </c>
      <c r="JC317" s="1324">
        <f t="shared" si="680"/>
        <v>0</v>
      </c>
      <c r="JD317" s="1324">
        <f t="shared" si="680"/>
        <v>0</v>
      </c>
      <c r="JE317" s="1324">
        <f t="shared" si="680"/>
        <v>0</v>
      </c>
      <c r="JF317" s="1324">
        <f t="shared" si="680"/>
        <v>0</v>
      </c>
      <c r="JG317" s="1324">
        <f t="shared" si="680"/>
        <v>0</v>
      </c>
      <c r="JH317" s="1324">
        <f t="shared" si="680"/>
        <v>0</v>
      </c>
      <c r="JI317" s="1324">
        <f t="shared" si="680"/>
        <v>0</v>
      </c>
      <c r="JJ317" s="1324">
        <f t="shared" si="680"/>
        <v>0</v>
      </c>
      <c r="JK317" s="1324">
        <f t="shared" si="680"/>
        <v>0</v>
      </c>
      <c r="JL317" s="1324">
        <f t="shared" si="680"/>
        <v>0</v>
      </c>
      <c r="JM317" s="1324">
        <f t="shared" si="680"/>
        <v>0</v>
      </c>
      <c r="JN317" s="1324">
        <f t="shared" si="680"/>
        <v>0</v>
      </c>
      <c r="JO317" s="1324">
        <f t="shared" ref="JO317:JO380" si="722">IF($F317 = "-", 0, IF($I317&lt;JO$9,0,(JO$9-$F317)/365)*BW317)</f>
        <v>0</v>
      </c>
      <c r="JP317" s="1324">
        <f t="shared" ref="JP317:JP380" si="723">IF($F317 = "-", 0, IF($I317&lt;JP$9,0,(JP$9-$F317)/365)*BX317)</f>
        <v>0</v>
      </c>
      <c r="JQ317" s="1325">
        <f t="shared" ref="JQ317:JQ380" si="724">IF($F317 = "-", 0, IF($I317&lt;JQ$9,0,(JQ$9-$F317)/365)*BY317)</f>
        <v>0</v>
      </c>
      <c r="JS317" s="327"/>
      <c r="JT317" s="323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23">
        <f t="shared" si="681"/>
        <v>0</v>
      </c>
      <c r="JV317" s="1223">
        <f t="shared" si="681"/>
        <v>0</v>
      </c>
      <c r="JW317" s="1223">
        <f t="shared" si="681"/>
        <v>0</v>
      </c>
      <c r="JX317" s="1223">
        <f t="shared" si="681"/>
        <v>0</v>
      </c>
      <c r="JY317" s="1223">
        <f t="shared" si="681"/>
        <v>0</v>
      </c>
      <c r="JZ317" s="1223">
        <f t="shared" si="681"/>
        <v>0</v>
      </c>
      <c r="KA317" s="1223">
        <f t="shared" si="681"/>
        <v>0</v>
      </c>
      <c r="KB317" s="1223">
        <f t="shared" si="681"/>
        <v>0</v>
      </c>
      <c r="KC317" s="1223">
        <f t="shared" si="681"/>
        <v>0</v>
      </c>
      <c r="KD317" s="1223">
        <f t="shared" si="681"/>
        <v>0</v>
      </c>
      <c r="KE317" s="1223">
        <f t="shared" si="681"/>
        <v>0</v>
      </c>
      <c r="KF317" s="1223">
        <f t="shared" si="681"/>
        <v>0</v>
      </c>
      <c r="KG317" s="1223">
        <f t="shared" si="681"/>
        <v>0</v>
      </c>
      <c r="KH317" s="1223">
        <f t="shared" si="681"/>
        <v>0</v>
      </c>
      <c r="KI317" s="1223">
        <f t="shared" si="681"/>
        <v>0</v>
      </c>
      <c r="KJ317" s="1223">
        <f t="shared" ref="KJ317:KJ380" si="725">NK317</f>
        <v>0</v>
      </c>
      <c r="KK317" s="1224">
        <f t="shared" ref="KK317:KK380" si="726">NL317</f>
        <v>0</v>
      </c>
      <c r="KM317" s="327"/>
      <c r="KN317" s="280">
        <f t="shared" ref="KN317:LC332" si="727">IF($K317= 0, 0, $K317 * ($F317 &gt;= KN$8) * ($F317 &lt;= KN$9))</f>
        <v>0</v>
      </c>
      <c r="KO317" s="280">
        <f t="shared" si="727"/>
        <v>0</v>
      </c>
      <c r="KP317" s="280">
        <f t="shared" si="727"/>
        <v>0</v>
      </c>
      <c r="KQ317" s="280">
        <f t="shared" si="727"/>
        <v>0</v>
      </c>
      <c r="KR317" s="280">
        <f t="shared" si="727"/>
        <v>0</v>
      </c>
      <c r="KS317" s="280">
        <f t="shared" si="727"/>
        <v>0</v>
      </c>
      <c r="KT317" s="280">
        <f t="shared" si="727"/>
        <v>0</v>
      </c>
      <c r="KU317" s="280">
        <f t="shared" si="727"/>
        <v>0</v>
      </c>
      <c r="KV317" s="280">
        <f t="shared" si="727"/>
        <v>0</v>
      </c>
      <c r="KW317" s="280">
        <f t="shared" si="727"/>
        <v>0</v>
      </c>
      <c r="KX317" s="280">
        <f t="shared" si="727"/>
        <v>0</v>
      </c>
      <c r="KY317" s="280">
        <f t="shared" si="727"/>
        <v>0</v>
      </c>
      <c r="KZ317" s="280">
        <f t="shared" si="727"/>
        <v>0</v>
      </c>
      <c r="LA317" s="280">
        <f t="shared" si="727"/>
        <v>0</v>
      </c>
      <c r="LB317" s="280">
        <f t="shared" si="727"/>
        <v>0</v>
      </c>
      <c r="LC317" s="280">
        <f t="shared" si="727"/>
        <v>0</v>
      </c>
      <c r="LD317" s="280">
        <f t="shared" si="682"/>
        <v>0</v>
      </c>
      <c r="LE317" s="321">
        <f t="shared" si="682"/>
        <v>0</v>
      </c>
      <c r="LG317" s="327"/>
      <c r="LH317" s="280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80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80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80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80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80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80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80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80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80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80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80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80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80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80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80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80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21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27"/>
      <c r="MB317" s="280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80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80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80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80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80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80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80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80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80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80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80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80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80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80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80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80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21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27"/>
      <c r="MV317" s="280">
        <f t="shared" si="672"/>
        <v>0</v>
      </c>
      <c r="MW317" s="280">
        <f t="shared" si="672"/>
        <v>0</v>
      </c>
      <c r="MX317" s="280">
        <f t="shared" si="672"/>
        <v>0</v>
      </c>
      <c r="MY317" s="280">
        <f t="shared" si="672"/>
        <v>0</v>
      </c>
      <c r="MZ317" s="280">
        <f t="shared" si="672"/>
        <v>0</v>
      </c>
      <c r="NA317" s="280">
        <f t="shared" si="672"/>
        <v>0</v>
      </c>
      <c r="NB317" s="280">
        <f t="shared" si="672"/>
        <v>0</v>
      </c>
      <c r="NC317" s="280">
        <f t="shared" si="672"/>
        <v>0</v>
      </c>
      <c r="ND317" s="280">
        <f t="shared" si="672"/>
        <v>0</v>
      </c>
      <c r="NE317" s="280">
        <f t="shared" si="672"/>
        <v>0</v>
      </c>
      <c r="NF317" s="280">
        <f t="shared" si="672"/>
        <v>0</v>
      </c>
      <c r="NG317" s="280">
        <f t="shared" si="672"/>
        <v>0</v>
      </c>
      <c r="NH317" s="280">
        <f t="shared" si="672"/>
        <v>0</v>
      </c>
      <c r="NI317" s="280">
        <f t="shared" si="672"/>
        <v>0</v>
      </c>
      <c r="NJ317" s="280">
        <f t="shared" ref="NJ317:NJ380" si="728">SUM(KH317, LB317, LV317, MP317)</f>
        <v>0</v>
      </c>
      <c r="NK317" s="280">
        <f t="shared" ref="NK317:NK380" si="729">SUM(KI317, LC317, LW317, MQ317)</f>
        <v>0</v>
      </c>
      <c r="NL317" s="280">
        <f t="shared" ref="NL317:NL380" si="730">SUM(KJ317, LD317, LX317, MR317)</f>
        <v>0</v>
      </c>
      <c r="NM317" s="321">
        <f t="shared" ref="NM317:NM380" si="731">SUM(KK317, LE317, LY317, MS317)</f>
        <v>0</v>
      </c>
      <c r="NO317" s="327"/>
      <c r="NP317" s="280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80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80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80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80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80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80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80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80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80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80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80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80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80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80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80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80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21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72">
        <f t="shared" si="683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684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3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Y$6:$Y$1806, MATCH($B$6 &amp; $A318, 'F6 - Debt Dataset'!$E$6:$E$1806 &amp; 'F6 - Debt Dataset'!$DF$6:$DF$1806, 0)), "-")</f>
        <v>-</v>
      </c>
      <c r="O318" s="374" cm="1">
        <f t="array" ref="O318">IFERROR(INDEX('F6 - Debt Dataset'!$Z$6:$Z$1806, MATCH($B$6 &amp; $A318, 'F6 - Debt Dataset'!$E$6:$E$1806 &amp; 'F6 - Debt Dataset'!$DF$6:$DF$1806, 0)), 0)</f>
        <v>0</v>
      </c>
      <c r="P318" s="372" cm="1">
        <f t="array" ref="P318">IFERROR(INDEX('F6 - Debt Dataset'!$AA$6:$AA$1806, MATCH($B$6 &amp; $A318, 'F6 - Debt Dataset'!$E$6:$E$1806 &amp; 'F6 - Debt Dataset'!$DF$6:$DF$1806, 0)), 0)</f>
        <v>0</v>
      </c>
      <c r="Q318" s="372" cm="1">
        <f t="array" ref="Q318">IFERROR(IF(P318=0, INDEX('I2 - Monthly Inflation'!$G$6:$H$413, MATCH(EOMONTH(EDATE(F318,-O318),0), 'I2 - Monthly Inflation'!$A$6:$A$389, 0), 1 + (N318 = "RPI")), P318), 0)</f>
        <v>0</v>
      </c>
      <c r="R318" s="372" t="str">
        <f t="shared" si="685"/>
        <v>-</v>
      </c>
      <c r="S318" s="372" t="str">
        <f t="shared" si="673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318">
        <f t="shared" si="686"/>
        <v>0</v>
      </c>
      <c r="V318" s="317">
        <f t="shared" si="686"/>
        <v>0</v>
      </c>
      <c r="W318" s="317">
        <f t="shared" si="686"/>
        <v>0</v>
      </c>
      <c r="X318" s="317">
        <f t="shared" si="686"/>
        <v>0</v>
      </c>
      <c r="Y318" s="317">
        <f t="shared" si="686"/>
        <v>0</v>
      </c>
      <c r="Z318" s="317">
        <f t="shared" si="686"/>
        <v>0</v>
      </c>
      <c r="AA318" s="317">
        <f t="shared" si="686"/>
        <v>0</v>
      </c>
      <c r="AB318" s="317">
        <f t="shared" si="686"/>
        <v>0</v>
      </c>
      <c r="AC318" s="317">
        <f t="shared" si="686"/>
        <v>0</v>
      </c>
      <c r="AD318" s="317">
        <f t="shared" si="686"/>
        <v>0</v>
      </c>
      <c r="AE318" s="317">
        <f t="shared" si="686"/>
        <v>0</v>
      </c>
      <c r="AF318" s="317">
        <f t="shared" si="686"/>
        <v>0</v>
      </c>
      <c r="AG318" s="317">
        <f t="shared" si="686"/>
        <v>0</v>
      </c>
      <c r="AH318" s="317">
        <f t="shared" si="686"/>
        <v>0</v>
      </c>
      <c r="AI318" s="317">
        <f t="shared" si="686"/>
        <v>0</v>
      </c>
      <c r="AJ318" s="317">
        <f t="shared" si="686"/>
        <v>0</v>
      </c>
      <c r="AK318" s="317">
        <f t="shared" si="598"/>
        <v>0</v>
      </c>
      <c r="AL318" s="317">
        <f t="shared" si="598"/>
        <v>0</v>
      </c>
      <c r="AM318" s="317">
        <f t="shared" si="598"/>
        <v>0</v>
      </c>
      <c r="AN318" s="322">
        <f t="shared" si="675"/>
        <v>0</v>
      </c>
      <c r="AO318" s="280">
        <f t="shared" si="675"/>
        <v>0</v>
      </c>
      <c r="AP318" s="280">
        <f t="shared" si="675"/>
        <v>0</v>
      </c>
      <c r="AQ318" s="280">
        <f t="shared" si="675"/>
        <v>0</v>
      </c>
      <c r="AR318" s="280">
        <f t="shared" si="675"/>
        <v>0</v>
      </c>
      <c r="AS318" s="280">
        <f t="shared" si="675"/>
        <v>0</v>
      </c>
      <c r="AT318" s="280">
        <f t="shared" si="675"/>
        <v>0</v>
      </c>
      <c r="AU318" s="280">
        <f t="shared" si="675"/>
        <v>0</v>
      </c>
      <c r="AV318" s="280">
        <f t="shared" si="675"/>
        <v>0</v>
      </c>
      <c r="AW318" s="280">
        <f t="shared" si="675"/>
        <v>0</v>
      </c>
      <c r="AX318" s="280">
        <f t="shared" si="675"/>
        <v>0</v>
      </c>
      <c r="AY318" s="280">
        <f t="shared" si="675"/>
        <v>0</v>
      </c>
      <c r="AZ318" s="280">
        <f t="shared" si="675"/>
        <v>0</v>
      </c>
      <c r="BA318" s="280">
        <f t="shared" si="675"/>
        <v>0</v>
      </c>
      <c r="BB318" s="280">
        <f t="shared" si="675"/>
        <v>0</v>
      </c>
      <c r="BC318" s="280">
        <f t="shared" si="687"/>
        <v>0</v>
      </c>
      <c r="BD318" s="280">
        <f t="shared" si="688"/>
        <v>0</v>
      </c>
      <c r="BE318" s="280">
        <f t="shared" si="689"/>
        <v>0</v>
      </c>
      <c r="BF318" s="280">
        <f t="shared" si="690"/>
        <v>0</v>
      </c>
      <c r="BG318" s="322">
        <f t="shared" si="676"/>
        <v>0</v>
      </c>
      <c r="BH318" s="280">
        <f t="shared" si="676"/>
        <v>0</v>
      </c>
      <c r="BI318" s="280">
        <f t="shared" si="676"/>
        <v>0</v>
      </c>
      <c r="BJ318" s="280">
        <f t="shared" si="676"/>
        <v>0</v>
      </c>
      <c r="BK318" s="280">
        <f t="shared" si="676"/>
        <v>0</v>
      </c>
      <c r="BL318" s="280">
        <f t="shared" si="676"/>
        <v>0</v>
      </c>
      <c r="BM318" s="280">
        <f t="shared" si="676"/>
        <v>0</v>
      </c>
      <c r="BN318" s="280">
        <f t="shared" si="676"/>
        <v>0</v>
      </c>
      <c r="BO318" s="280">
        <f t="shared" si="676"/>
        <v>0</v>
      </c>
      <c r="BP318" s="280">
        <f t="shared" si="676"/>
        <v>0</v>
      </c>
      <c r="BQ318" s="280">
        <f t="shared" si="676"/>
        <v>0</v>
      </c>
      <c r="BR318" s="280">
        <f t="shared" si="676"/>
        <v>0</v>
      </c>
      <c r="BS318" s="280">
        <f t="shared" si="676"/>
        <v>0</v>
      </c>
      <c r="BT318" s="280">
        <f t="shared" si="676"/>
        <v>0</v>
      </c>
      <c r="BU318" s="280">
        <f t="shared" si="676"/>
        <v>0</v>
      </c>
      <c r="BV318" s="280">
        <f t="shared" si="691"/>
        <v>0</v>
      </c>
      <c r="BW318" s="280">
        <f t="shared" si="692"/>
        <v>0</v>
      </c>
      <c r="BX318" s="280">
        <f t="shared" si="693"/>
        <v>0</v>
      </c>
      <c r="BY318" s="280">
        <f t="shared" si="694"/>
        <v>0</v>
      </c>
      <c r="BZ318" s="322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80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80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80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80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80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80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80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80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80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80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80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80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80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80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80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80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80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21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11">
        <f t="shared" si="667"/>
        <v>0</v>
      </c>
      <c r="CT318" s="1311">
        <f t="shared" si="667"/>
        <v>0</v>
      </c>
      <c r="CU318" s="1311">
        <f t="shared" si="667"/>
        <v>0</v>
      </c>
      <c r="CV318" s="1311">
        <f t="shared" si="667"/>
        <v>0</v>
      </c>
      <c r="CW318" s="1311">
        <f t="shared" si="667"/>
        <v>0</v>
      </c>
      <c r="CX318" s="1311">
        <f t="shared" si="667"/>
        <v>0</v>
      </c>
      <c r="CY318" s="1311">
        <f t="shared" si="667"/>
        <v>0</v>
      </c>
      <c r="CZ318" s="1311">
        <f t="shared" si="667"/>
        <v>0</v>
      </c>
      <c r="DA318" s="1311">
        <f t="shared" si="667"/>
        <v>0</v>
      </c>
      <c r="DB318" s="1311">
        <f t="shared" si="667"/>
        <v>0</v>
      </c>
      <c r="DC318" s="1311">
        <f t="shared" si="667"/>
        <v>0</v>
      </c>
      <c r="DD318" s="1311">
        <f t="shared" si="667"/>
        <v>0</v>
      </c>
      <c r="DE318" s="1311">
        <f t="shared" si="667"/>
        <v>0</v>
      </c>
      <c r="DF318" s="1311">
        <f t="shared" si="667"/>
        <v>0</v>
      </c>
      <c r="DG318" s="1311">
        <f t="shared" si="695"/>
        <v>0</v>
      </c>
      <c r="DH318" s="1311">
        <f t="shared" si="696"/>
        <v>0</v>
      </c>
      <c r="DI318" s="1311">
        <f t="shared" si="697"/>
        <v>0</v>
      </c>
      <c r="DJ318" s="1311">
        <f t="shared" si="698"/>
        <v>0</v>
      </c>
      <c r="DK318" s="322">
        <f t="shared" si="668"/>
        <v>0</v>
      </c>
      <c r="DL318" s="280">
        <f t="shared" si="668"/>
        <v>0</v>
      </c>
      <c r="DM318" s="280">
        <f t="shared" si="668"/>
        <v>0</v>
      </c>
      <c r="DN318" s="280">
        <f t="shared" si="668"/>
        <v>0</v>
      </c>
      <c r="DO318" s="280">
        <f t="shared" si="668"/>
        <v>0</v>
      </c>
      <c r="DP318" s="280">
        <f t="shared" si="668"/>
        <v>0</v>
      </c>
      <c r="DQ318" s="280">
        <f t="shared" si="668"/>
        <v>0</v>
      </c>
      <c r="DR318" s="280">
        <f t="shared" si="668"/>
        <v>0</v>
      </c>
      <c r="DS318" s="280">
        <f t="shared" si="668"/>
        <v>0</v>
      </c>
      <c r="DT318" s="280">
        <f t="shared" si="668"/>
        <v>0</v>
      </c>
      <c r="DU318" s="280">
        <f t="shared" si="668"/>
        <v>0</v>
      </c>
      <c r="DV318" s="280">
        <f t="shared" si="668"/>
        <v>0</v>
      </c>
      <c r="DW318" s="280">
        <f t="shared" si="668"/>
        <v>0</v>
      </c>
      <c r="DX318" s="280">
        <f t="shared" si="668"/>
        <v>0</v>
      </c>
      <c r="DY318" s="280">
        <f t="shared" si="699"/>
        <v>0</v>
      </c>
      <c r="DZ318" s="280">
        <f t="shared" si="700"/>
        <v>0</v>
      </c>
      <c r="EA318" s="280">
        <f t="shared" si="701"/>
        <v>0</v>
      </c>
      <c r="EB318" s="280">
        <f t="shared" si="702"/>
        <v>0</v>
      </c>
      <c r="EC318" s="322">
        <f t="shared" si="669"/>
        <v>0</v>
      </c>
      <c r="ED318" s="280">
        <f t="shared" si="669"/>
        <v>0</v>
      </c>
      <c r="EE318" s="280">
        <f t="shared" si="669"/>
        <v>0</v>
      </c>
      <c r="EF318" s="280">
        <f t="shared" si="669"/>
        <v>0</v>
      </c>
      <c r="EG318" s="280">
        <f t="shared" si="669"/>
        <v>0</v>
      </c>
      <c r="EH318" s="280">
        <f t="shared" si="669"/>
        <v>0</v>
      </c>
      <c r="EI318" s="280">
        <f t="shared" si="669"/>
        <v>0</v>
      </c>
      <c r="EJ318" s="280">
        <f t="shared" si="669"/>
        <v>0</v>
      </c>
      <c r="EK318" s="280">
        <f t="shared" si="669"/>
        <v>0</v>
      </c>
      <c r="EL318" s="280">
        <f t="shared" si="669"/>
        <v>0</v>
      </c>
      <c r="EM318" s="280">
        <f t="shared" si="669"/>
        <v>0</v>
      </c>
      <c r="EN318" s="280">
        <f t="shared" si="669"/>
        <v>0</v>
      </c>
      <c r="EO318" s="280">
        <f t="shared" si="669"/>
        <v>0</v>
      </c>
      <c r="EP318" s="280">
        <f t="shared" si="669"/>
        <v>0</v>
      </c>
      <c r="EQ318" s="280">
        <f t="shared" si="703"/>
        <v>0</v>
      </c>
      <c r="ER318" s="280">
        <f t="shared" si="704"/>
        <v>0</v>
      </c>
      <c r="ES318" s="280">
        <f t="shared" si="705"/>
        <v>0</v>
      </c>
      <c r="ET318" s="280">
        <f t="shared" si="706"/>
        <v>0</v>
      </c>
      <c r="EU318" s="1319">
        <f t="shared" si="677"/>
        <v>0</v>
      </c>
      <c r="EV318" s="1311">
        <f t="shared" si="677"/>
        <v>0</v>
      </c>
      <c r="EW318" s="1311">
        <f t="shared" si="677"/>
        <v>0</v>
      </c>
      <c r="EX318" s="1311">
        <f t="shared" si="677"/>
        <v>0</v>
      </c>
      <c r="EY318" s="1311">
        <f t="shared" si="677"/>
        <v>0</v>
      </c>
      <c r="EZ318" s="1311">
        <f t="shared" si="677"/>
        <v>0</v>
      </c>
      <c r="FA318" s="1311">
        <f t="shared" si="677"/>
        <v>0</v>
      </c>
      <c r="FB318" s="1311">
        <f t="shared" si="677"/>
        <v>0</v>
      </c>
      <c r="FC318" s="1311">
        <f t="shared" si="677"/>
        <v>0</v>
      </c>
      <c r="FD318" s="1311">
        <f t="shared" si="677"/>
        <v>0</v>
      </c>
      <c r="FE318" s="1311">
        <f t="shared" si="677"/>
        <v>0</v>
      </c>
      <c r="FF318" s="1311">
        <f t="shared" si="677"/>
        <v>0</v>
      </c>
      <c r="FG318" s="1311">
        <f t="shared" si="677"/>
        <v>0</v>
      </c>
      <c r="FH318" s="1311">
        <f t="shared" si="677"/>
        <v>0</v>
      </c>
      <c r="FI318" s="1311">
        <f t="shared" si="677"/>
        <v>0</v>
      </c>
      <c r="FJ318" s="1311">
        <f t="shared" si="707"/>
        <v>0</v>
      </c>
      <c r="FK318" s="1311">
        <f t="shared" si="708"/>
        <v>0</v>
      </c>
      <c r="FL318" s="1311">
        <f t="shared" si="709"/>
        <v>0</v>
      </c>
      <c r="FM318" s="1319">
        <f t="shared" si="678"/>
        <v>0</v>
      </c>
      <c r="FN318" s="1311">
        <f t="shared" si="678"/>
        <v>0</v>
      </c>
      <c r="FO318" s="1311">
        <f t="shared" si="678"/>
        <v>0</v>
      </c>
      <c r="FP318" s="1311">
        <f t="shared" si="678"/>
        <v>0</v>
      </c>
      <c r="FQ318" s="1311">
        <f t="shared" si="678"/>
        <v>0</v>
      </c>
      <c r="FR318" s="1311">
        <f t="shared" si="678"/>
        <v>0</v>
      </c>
      <c r="FS318" s="1311">
        <f t="shared" si="678"/>
        <v>0</v>
      </c>
      <c r="FT318" s="1311">
        <f t="shared" si="678"/>
        <v>0</v>
      </c>
      <c r="FU318" s="1311">
        <f t="shared" si="678"/>
        <v>0</v>
      </c>
      <c r="FV318" s="1311">
        <f t="shared" si="678"/>
        <v>0</v>
      </c>
      <c r="FW318" s="1311">
        <f t="shared" si="678"/>
        <v>0</v>
      </c>
      <c r="FX318" s="1311">
        <f t="shared" si="678"/>
        <v>0</v>
      </c>
      <c r="FY318" s="1311">
        <f t="shared" si="678"/>
        <v>0</v>
      </c>
      <c r="FZ318" s="1311">
        <f t="shared" si="678"/>
        <v>0</v>
      </c>
      <c r="GA318" s="1311">
        <f t="shared" si="678"/>
        <v>0</v>
      </c>
      <c r="GB318" s="1311">
        <f t="shared" si="710"/>
        <v>0</v>
      </c>
      <c r="GC318" s="1311">
        <f t="shared" si="711"/>
        <v>0</v>
      </c>
      <c r="GD318" s="1311">
        <f t="shared" si="712"/>
        <v>0</v>
      </c>
      <c r="GE318" s="322">
        <f t="shared" si="713"/>
        <v>0</v>
      </c>
      <c r="GF318" s="280">
        <f t="shared" si="713"/>
        <v>0</v>
      </c>
      <c r="GG318" s="280">
        <f t="shared" si="713"/>
        <v>0</v>
      </c>
      <c r="GH318" s="280">
        <f t="shared" si="713"/>
        <v>0</v>
      </c>
      <c r="GI318" s="280">
        <f t="shared" si="713"/>
        <v>0</v>
      </c>
      <c r="GJ318" s="280">
        <f t="shared" si="713"/>
        <v>0</v>
      </c>
      <c r="GK318" s="280">
        <f t="shared" si="713"/>
        <v>0</v>
      </c>
      <c r="GL318" s="280">
        <f t="shared" si="713"/>
        <v>0</v>
      </c>
      <c r="GM318" s="280">
        <f t="shared" si="713"/>
        <v>0</v>
      </c>
      <c r="GN318" s="280">
        <f t="shared" si="713"/>
        <v>0</v>
      </c>
      <c r="GO318" s="280">
        <f t="shared" si="713"/>
        <v>0</v>
      </c>
      <c r="GP318" s="280">
        <f t="shared" si="713"/>
        <v>0</v>
      </c>
      <c r="GQ318" s="280">
        <f t="shared" si="713"/>
        <v>0</v>
      </c>
      <c r="GR318" s="280">
        <f t="shared" si="713"/>
        <v>0</v>
      </c>
      <c r="GS318" s="280">
        <f t="shared" si="713"/>
        <v>0</v>
      </c>
      <c r="GT318" s="280">
        <f t="shared" si="713"/>
        <v>0</v>
      </c>
      <c r="GU318" s="280">
        <f t="shared" si="679"/>
        <v>0</v>
      </c>
      <c r="GV318" s="280">
        <f t="shared" si="679"/>
        <v>0</v>
      </c>
      <c r="GW318" s="322">
        <f t="shared" si="679"/>
        <v>0</v>
      </c>
      <c r="GX318" s="280">
        <f t="shared" si="679"/>
        <v>0</v>
      </c>
      <c r="GY318" s="280">
        <f t="shared" si="679"/>
        <v>0</v>
      </c>
      <c r="GZ318" s="280">
        <f t="shared" si="679"/>
        <v>0</v>
      </c>
      <c r="HA318" s="280">
        <f t="shared" si="679"/>
        <v>0</v>
      </c>
      <c r="HB318" s="280">
        <f t="shared" si="679"/>
        <v>0</v>
      </c>
      <c r="HC318" s="280">
        <f t="shared" si="679"/>
        <v>0</v>
      </c>
      <c r="HD318" s="280">
        <f t="shared" si="679"/>
        <v>0</v>
      </c>
      <c r="HE318" s="280">
        <f t="shared" si="679"/>
        <v>0</v>
      </c>
      <c r="HF318" s="280">
        <f t="shared" si="679"/>
        <v>0</v>
      </c>
      <c r="HG318" s="280">
        <f t="shared" si="679"/>
        <v>0</v>
      </c>
      <c r="HH318" s="280">
        <f t="shared" si="679"/>
        <v>0</v>
      </c>
      <c r="HI318" s="280">
        <f t="shared" si="624"/>
        <v>0</v>
      </c>
      <c r="HJ318" s="280">
        <f t="shared" si="624"/>
        <v>0</v>
      </c>
      <c r="HK318" s="280">
        <f t="shared" si="624"/>
        <v>0</v>
      </c>
      <c r="HL318" s="280">
        <f t="shared" ref="HL318:HN318" si="732">$K318*GB318</f>
        <v>0</v>
      </c>
      <c r="HM318" s="280">
        <f t="shared" si="732"/>
        <v>0</v>
      </c>
      <c r="HN318" s="321">
        <f t="shared" si="732"/>
        <v>0</v>
      </c>
      <c r="HP318" s="1321">
        <f t="shared" si="670"/>
        <v>0</v>
      </c>
      <c r="HQ318" s="1322">
        <f t="shared" si="670"/>
        <v>0</v>
      </c>
      <c r="HR318" s="1322">
        <f t="shared" si="670"/>
        <v>0</v>
      </c>
      <c r="HS318" s="1322">
        <f t="shared" si="670"/>
        <v>0</v>
      </c>
      <c r="HT318" s="1322">
        <f t="shared" si="670"/>
        <v>0</v>
      </c>
      <c r="HU318" s="1322">
        <f t="shared" si="670"/>
        <v>0</v>
      </c>
      <c r="HV318" s="1322">
        <f t="shared" si="670"/>
        <v>0</v>
      </c>
      <c r="HW318" s="1322">
        <f t="shared" si="670"/>
        <v>0</v>
      </c>
      <c r="HX318" s="1322">
        <f t="shared" si="670"/>
        <v>0</v>
      </c>
      <c r="HY318" s="1322">
        <f t="shared" si="670"/>
        <v>0</v>
      </c>
      <c r="HZ318" s="1322">
        <f t="shared" si="670"/>
        <v>0</v>
      </c>
      <c r="IA318" s="1322">
        <f t="shared" si="670"/>
        <v>0</v>
      </c>
      <c r="IB318" s="1322">
        <f t="shared" si="670"/>
        <v>0</v>
      </c>
      <c r="IC318" s="1322">
        <f t="shared" si="670"/>
        <v>0</v>
      </c>
      <c r="ID318" s="1322">
        <f t="shared" si="714"/>
        <v>0</v>
      </c>
      <c r="IE318" s="1322">
        <f t="shared" si="715"/>
        <v>0</v>
      </c>
      <c r="IF318" s="1322">
        <f t="shared" si="716"/>
        <v>0</v>
      </c>
      <c r="IG318" s="1322">
        <f t="shared" si="717"/>
        <v>0</v>
      </c>
      <c r="IH318" s="1321">
        <f t="shared" si="671"/>
        <v>0</v>
      </c>
      <c r="II318" s="1322">
        <f t="shared" si="671"/>
        <v>0</v>
      </c>
      <c r="IJ318" s="1322">
        <f t="shared" si="671"/>
        <v>0</v>
      </c>
      <c r="IK318" s="1322">
        <f t="shared" si="671"/>
        <v>0</v>
      </c>
      <c r="IL318" s="1322">
        <f t="shared" si="671"/>
        <v>0</v>
      </c>
      <c r="IM318" s="1322">
        <f t="shared" si="671"/>
        <v>0</v>
      </c>
      <c r="IN318" s="1322">
        <f t="shared" si="671"/>
        <v>0</v>
      </c>
      <c r="IO318" s="1322">
        <f t="shared" si="671"/>
        <v>0</v>
      </c>
      <c r="IP318" s="1322">
        <f t="shared" si="671"/>
        <v>0</v>
      </c>
      <c r="IQ318" s="1322">
        <f t="shared" si="671"/>
        <v>0</v>
      </c>
      <c r="IR318" s="1322">
        <f t="shared" si="671"/>
        <v>0</v>
      </c>
      <c r="IS318" s="1322">
        <f t="shared" si="671"/>
        <v>0</v>
      </c>
      <c r="IT318" s="1322">
        <f t="shared" si="671"/>
        <v>0</v>
      </c>
      <c r="IU318" s="1322">
        <f t="shared" si="671"/>
        <v>0</v>
      </c>
      <c r="IV318" s="1322">
        <f t="shared" si="718"/>
        <v>0</v>
      </c>
      <c r="IW318" s="1322">
        <f t="shared" si="719"/>
        <v>0</v>
      </c>
      <c r="IX318" s="1322">
        <f t="shared" si="720"/>
        <v>0</v>
      </c>
      <c r="IY318" s="1322">
        <f t="shared" si="721"/>
        <v>0</v>
      </c>
      <c r="IZ318" s="1323">
        <f t="shared" si="680"/>
        <v>0</v>
      </c>
      <c r="JA318" s="1324">
        <f t="shared" si="680"/>
        <v>0</v>
      </c>
      <c r="JB318" s="1324">
        <f t="shared" si="680"/>
        <v>0</v>
      </c>
      <c r="JC318" s="1324">
        <f t="shared" si="680"/>
        <v>0</v>
      </c>
      <c r="JD318" s="1324">
        <f t="shared" si="680"/>
        <v>0</v>
      </c>
      <c r="JE318" s="1324">
        <f t="shared" si="680"/>
        <v>0</v>
      </c>
      <c r="JF318" s="1324">
        <f t="shared" si="680"/>
        <v>0</v>
      </c>
      <c r="JG318" s="1324">
        <f t="shared" si="680"/>
        <v>0</v>
      </c>
      <c r="JH318" s="1324">
        <f t="shared" si="680"/>
        <v>0</v>
      </c>
      <c r="JI318" s="1324">
        <f t="shared" si="680"/>
        <v>0</v>
      </c>
      <c r="JJ318" s="1324">
        <f t="shared" si="680"/>
        <v>0</v>
      </c>
      <c r="JK318" s="1324">
        <f t="shared" si="680"/>
        <v>0</v>
      </c>
      <c r="JL318" s="1324">
        <f t="shared" si="680"/>
        <v>0</v>
      </c>
      <c r="JM318" s="1324">
        <f t="shared" si="680"/>
        <v>0</v>
      </c>
      <c r="JN318" s="1324">
        <f t="shared" si="680"/>
        <v>0</v>
      </c>
      <c r="JO318" s="1324">
        <f t="shared" si="722"/>
        <v>0</v>
      </c>
      <c r="JP318" s="1324">
        <f t="shared" si="723"/>
        <v>0</v>
      </c>
      <c r="JQ318" s="1325">
        <f t="shared" si="724"/>
        <v>0</v>
      </c>
      <c r="JS318" s="327"/>
      <c r="JT318" s="323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23">
        <f t="shared" si="681"/>
        <v>0</v>
      </c>
      <c r="JV318" s="1223">
        <f t="shared" si="681"/>
        <v>0</v>
      </c>
      <c r="JW318" s="1223">
        <f t="shared" si="681"/>
        <v>0</v>
      </c>
      <c r="JX318" s="1223">
        <f t="shared" si="681"/>
        <v>0</v>
      </c>
      <c r="JY318" s="1223">
        <f t="shared" si="681"/>
        <v>0</v>
      </c>
      <c r="JZ318" s="1223">
        <f t="shared" si="681"/>
        <v>0</v>
      </c>
      <c r="KA318" s="1223">
        <f t="shared" si="681"/>
        <v>0</v>
      </c>
      <c r="KB318" s="1223">
        <f t="shared" si="681"/>
        <v>0</v>
      </c>
      <c r="KC318" s="1223">
        <f t="shared" si="681"/>
        <v>0</v>
      </c>
      <c r="KD318" s="1223">
        <f t="shared" si="681"/>
        <v>0</v>
      </c>
      <c r="KE318" s="1223">
        <f t="shared" si="681"/>
        <v>0</v>
      </c>
      <c r="KF318" s="1223">
        <f t="shared" si="681"/>
        <v>0</v>
      </c>
      <c r="KG318" s="1223">
        <f t="shared" si="681"/>
        <v>0</v>
      </c>
      <c r="KH318" s="1223">
        <f t="shared" si="681"/>
        <v>0</v>
      </c>
      <c r="KI318" s="1223">
        <f t="shared" si="681"/>
        <v>0</v>
      </c>
      <c r="KJ318" s="1223">
        <f t="shared" si="725"/>
        <v>0</v>
      </c>
      <c r="KK318" s="1224">
        <f t="shared" si="726"/>
        <v>0</v>
      </c>
      <c r="KM318" s="327"/>
      <c r="KN318" s="280">
        <f t="shared" si="727"/>
        <v>0</v>
      </c>
      <c r="KO318" s="280">
        <f t="shared" si="727"/>
        <v>0</v>
      </c>
      <c r="KP318" s="280">
        <f t="shared" si="727"/>
        <v>0</v>
      </c>
      <c r="KQ318" s="280">
        <f t="shared" si="727"/>
        <v>0</v>
      </c>
      <c r="KR318" s="280">
        <f t="shared" si="727"/>
        <v>0</v>
      </c>
      <c r="KS318" s="280">
        <f t="shared" si="727"/>
        <v>0</v>
      </c>
      <c r="KT318" s="280">
        <f t="shared" si="727"/>
        <v>0</v>
      </c>
      <c r="KU318" s="280">
        <f t="shared" si="727"/>
        <v>0</v>
      </c>
      <c r="KV318" s="280">
        <f t="shared" si="727"/>
        <v>0</v>
      </c>
      <c r="KW318" s="280">
        <f t="shared" si="727"/>
        <v>0</v>
      </c>
      <c r="KX318" s="280">
        <f t="shared" si="727"/>
        <v>0</v>
      </c>
      <c r="KY318" s="280">
        <f t="shared" si="727"/>
        <v>0</v>
      </c>
      <c r="KZ318" s="280">
        <f t="shared" si="727"/>
        <v>0</v>
      </c>
      <c r="LA318" s="280">
        <f t="shared" si="727"/>
        <v>0</v>
      </c>
      <c r="LB318" s="280">
        <f t="shared" si="727"/>
        <v>0</v>
      </c>
      <c r="LC318" s="280">
        <f t="shared" si="727"/>
        <v>0</v>
      </c>
      <c r="LD318" s="280">
        <f t="shared" si="682"/>
        <v>0</v>
      </c>
      <c r="LE318" s="321">
        <f t="shared" si="682"/>
        <v>0</v>
      </c>
      <c r="LG318" s="327"/>
      <c r="LH318" s="280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80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80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80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80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80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80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80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80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80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80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80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80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80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80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80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80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21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27"/>
      <c r="MB318" s="280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80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80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80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80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80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80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80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80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80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80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80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80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80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80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80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80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21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27"/>
      <c r="MV318" s="280">
        <f t="shared" si="672"/>
        <v>0</v>
      </c>
      <c r="MW318" s="280">
        <f t="shared" si="672"/>
        <v>0</v>
      </c>
      <c r="MX318" s="280">
        <f t="shared" si="672"/>
        <v>0</v>
      </c>
      <c r="MY318" s="280">
        <f t="shared" si="672"/>
        <v>0</v>
      </c>
      <c r="MZ318" s="280">
        <f t="shared" si="672"/>
        <v>0</v>
      </c>
      <c r="NA318" s="280">
        <f t="shared" si="672"/>
        <v>0</v>
      </c>
      <c r="NB318" s="280">
        <f t="shared" si="672"/>
        <v>0</v>
      </c>
      <c r="NC318" s="280">
        <f t="shared" si="672"/>
        <v>0</v>
      </c>
      <c r="ND318" s="280">
        <f t="shared" si="672"/>
        <v>0</v>
      </c>
      <c r="NE318" s="280">
        <f t="shared" si="672"/>
        <v>0</v>
      </c>
      <c r="NF318" s="280">
        <f t="shared" si="672"/>
        <v>0</v>
      </c>
      <c r="NG318" s="280">
        <f t="shared" si="672"/>
        <v>0</v>
      </c>
      <c r="NH318" s="280">
        <f t="shared" si="672"/>
        <v>0</v>
      </c>
      <c r="NI318" s="280">
        <f t="shared" si="672"/>
        <v>0</v>
      </c>
      <c r="NJ318" s="280">
        <f t="shared" si="728"/>
        <v>0</v>
      </c>
      <c r="NK318" s="280">
        <f t="shared" si="729"/>
        <v>0</v>
      </c>
      <c r="NL318" s="280">
        <f t="shared" si="730"/>
        <v>0</v>
      </c>
      <c r="NM318" s="321">
        <f t="shared" si="731"/>
        <v>0</v>
      </c>
      <c r="NO318" s="327"/>
      <c r="NP318" s="280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80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80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80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80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80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80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80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80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80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80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80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80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80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80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80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80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21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72">
        <f t="shared" si="683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684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3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Y$6:$Y$1806, MATCH($B$6 &amp; $A319, 'F6 - Debt Dataset'!$E$6:$E$1806 &amp; 'F6 - Debt Dataset'!$DF$6:$DF$1806, 0)), "-")</f>
        <v>-</v>
      </c>
      <c r="O319" s="374" cm="1">
        <f t="array" ref="O319">IFERROR(INDEX('F6 - Debt Dataset'!$Z$6:$Z$1806, MATCH($B$6 &amp; $A319, 'F6 - Debt Dataset'!$E$6:$E$1806 &amp; 'F6 - Debt Dataset'!$DF$6:$DF$1806, 0)), 0)</f>
        <v>0</v>
      </c>
      <c r="P319" s="372" cm="1">
        <f t="array" ref="P319">IFERROR(INDEX('F6 - Debt Dataset'!$AA$6:$AA$1806, MATCH($B$6 &amp; $A319, 'F6 - Debt Dataset'!$E$6:$E$1806 &amp; 'F6 - Debt Dataset'!$DF$6:$DF$1806, 0)), 0)</f>
        <v>0</v>
      </c>
      <c r="Q319" s="372" cm="1">
        <f t="array" ref="Q319">IFERROR(IF(P319=0, INDEX('I2 - Monthly Inflation'!$G$6:$H$413, MATCH(EOMONTH(EDATE(F319,-O319),0), 'I2 - Monthly Inflation'!$A$6:$A$389, 0), 1 + (N319 = "RPI")), P319), 0)</f>
        <v>0</v>
      </c>
      <c r="R319" s="372" t="str">
        <f t="shared" si="685"/>
        <v>-</v>
      </c>
      <c r="S319" s="372" t="str">
        <f t="shared" si="673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318">
        <f t="shared" si="686"/>
        <v>0</v>
      </c>
      <c r="V319" s="317">
        <f t="shared" si="686"/>
        <v>0</v>
      </c>
      <c r="W319" s="317">
        <f t="shared" si="686"/>
        <v>0</v>
      </c>
      <c r="X319" s="317">
        <f t="shared" si="686"/>
        <v>0</v>
      </c>
      <c r="Y319" s="317">
        <f t="shared" si="686"/>
        <v>0</v>
      </c>
      <c r="Z319" s="317">
        <f t="shared" si="686"/>
        <v>0</v>
      </c>
      <c r="AA319" s="317">
        <f t="shared" si="686"/>
        <v>0</v>
      </c>
      <c r="AB319" s="317">
        <f t="shared" si="686"/>
        <v>0</v>
      </c>
      <c r="AC319" s="317">
        <f t="shared" si="686"/>
        <v>0</v>
      </c>
      <c r="AD319" s="317">
        <f t="shared" si="686"/>
        <v>0</v>
      </c>
      <c r="AE319" s="317">
        <f t="shared" si="686"/>
        <v>0</v>
      </c>
      <c r="AF319" s="317">
        <f t="shared" si="686"/>
        <v>0</v>
      </c>
      <c r="AG319" s="317">
        <f t="shared" si="686"/>
        <v>0</v>
      </c>
      <c r="AH319" s="317">
        <f t="shared" si="686"/>
        <v>0</v>
      </c>
      <c r="AI319" s="317">
        <f t="shared" si="686"/>
        <v>0</v>
      </c>
      <c r="AJ319" s="317">
        <f t="shared" si="686"/>
        <v>0</v>
      </c>
      <c r="AK319" s="317">
        <f t="shared" si="598"/>
        <v>0</v>
      </c>
      <c r="AL319" s="317">
        <f t="shared" si="598"/>
        <v>0</v>
      </c>
      <c r="AM319" s="317">
        <f t="shared" si="598"/>
        <v>0</v>
      </c>
      <c r="AN319" s="322">
        <f t="shared" si="675"/>
        <v>0</v>
      </c>
      <c r="AO319" s="280">
        <f t="shared" si="675"/>
        <v>0</v>
      </c>
      <c r="AP319" s="280">
        <f t="shared" si="675"/>
        <v>0</v>
      </c>
      <c r="AQ319" s="280">
        <f t="shared" si="675"/>
        <v>0</v>
      </c>
      <c r="AR319" s="280">
        <f t="shared" si="675"/>
        <v>0</v>
      </c>
      <c r="AS319" s="280">
        <f t="shared" si="675"/>
        <v>0</v>
      </c>
      <c r="AT319" s="280">
        <f t="shared" si="675"/>
        <v>0</v>
      </c>
      <c r="AU319" s="280">
        <f t="shared" si="675"/>
        <v>0</v>
      </c>
      <c r="AV319" s="280">
        <f t="shared" si="675"/>
        <v>0</v>
      </c>
      <c r="AW319" s="280">
        <f t="shared" si="675"/>
        <v>0</v>
      </c>
      <c r="AX319" s="280">
        <f t="shared" si="675"/>
        <v>0</v>
      </c>
      <c r="AY319" s="280">
        <f t="shared" si="675"/>
        <v>0</v>
      </c>
      <c r="AZ319" s="280">
        <f t="shared" si="675"/>
        <v>0</v>
      </c>
      <c r="BA319" s="280">
        <f t="shared" si="675"/>
        <v>0</v>
      </c>
      <c r="BB319" s="280">
        <f t="shared" si="675"/>
        <v>0</v>
      </c>
      <c r="BC319" s="280">
        <f t="shared" si="687"/>
        <v>0</v>
      </c>
      <c r="BD319" s="280">
        <f t="shared" si="688"/>
        <v>0</v>
      </c>
      <c r="BE319" s="280">
        <f t="shared" si="689"/>
        <v>0</v>
      </c>
      <c r="BF319" s="280">
        <f t="shared" si="690"/>
        <v>0</v>
      </c>
      <c r="BG319" s="322">
        <f t="shared" si="676"/>
        <v>0</v>
      </c>
      <c r="BH319" s="280">
        <f t="shared" si="676"/>
        <v>0</v>
      </c>
      <c r="BI319" s="280">
        <f t="shared" si="676"/>
        <v>0</v>
      </c>
      <c r="BJ319" s="280">
        <f t="shared" si="676"/>
        <v>0</v>
      </c>
      <c r="BK319" s="280">
        <f t="shared" si="676"/>
        <v>0</v>
      </c>
      <c r="BL319" s="280">
        <f t="shared" si="676"/>
        <v>0</v>
      </c>
      <c r="BM319" s="280">
        <f t="shared" si="676"/>
        <v>0</v>
      </c>
      <c r="BN319" s="280">
        <f t="shared" si="676"/>
        <v>0</v>
      </c>
      <c r="BO319" s="280">
        <f t="shared" si="676"/>
        <v>0</v>
      </c>
      <c r="BP319" s="280">
        <f t="shared" si="676"/>
        <v>0</v>
      </c>
      <c r="BQ319" s="280">
        <f t="shared" si="676"/>
        <v>0</v>
      </c>
      <c r="BR319" s="280">
        <f t="shared" si="676"/>
        <v>0</v>
      </c>
      <c r="BS319" s="280">
        <f t="shared" si="676"/>
        <v>0</v>
      </c>
      <c r="BT319" s="280">
        <f t="shared" si="676"/>
        <v>0</v>
      </c>
      <c r="BU319" s="280">
        <f t="shared" si="676"/>
        <v>0</v>
      </c>
      <c r="BV319" s="280">
        <f t="shared" si="691"/>
        <v>0</v>
      </c>
      <c r="BW319" s="280">
        <f t="shared" si="692"/>
        <v>0</v>
      </c>
      <c r="BX319" s="280">
        <f t="shared" si="693"/>
        <v>0</v>
      </c>
      <c r="BY319" s="280">
        <f t="shared" si="694"/>
        <v>0</v>
      </c>
      <c r="BZ319" s="322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80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80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80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80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80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80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80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80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80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80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80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80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80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80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80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80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80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21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11">
        <f t="shared" si="667"/>
        <v>0</v>
      </c>
      <c r="CT319" s="1311">
        <f t="shared" si="667"/>
        <v>0</v>
      </c>
      <c r="CU319" s="1311">
        <f t="shared" si="667"/>
        <v>0</v>
      </c>
      <c r="CV319" s="1311">
        <f t="shared" si="667"/>
        <v>0</v>
      </c>
      <c r="CW319" s="1311">
        <f t="shared" si="667"/>
        <v>0</v>
      </c>
      <c r="CX319" s="1311">
        <f t="shared" si="667"/>
        <v>0</v>
      </c>
      <c r="CY319" s="1311">
        <f t="shared" si="667"/>
        <v>0</v>
      </c>
      <c r="CZ319" s="1311">
        <f t="shared" si="667"/>
        <v>0</v>
      </c>
      <c r="DA319" s="1311">
        <f t="shared" si="667"/>
        <v>0</v>
      </c>
      <c r="DB319" s="1311">
        <f t="shared" si="667"/>
        <v>0</v>
      </c>
      <c r="DC319" s="1311">
        <f t="shared" si="667"/>
        <v>0</v>
      </c>
      <c r="DD319" s="1311">
        <f t="shared" si="667"/>
        <v>0</v>
      </c>
      <c r="DE319" s="1311">
        <f t="shared" si="667"/>
        <v>0</v>
      </c>
      <c r="DF319" s="1311">
        <f t="shared" si="667"/>
        <v>0</v>
      </c>
      <c r="DG319" s="1311">
        <f t="shared" si="695"/>
        <v>0</v>
      </c>
      <c r="DH319" s="1311">
        <f t="shared" si="696"/>
        <v>0</v>
      </c>
      <c r="DI319" s="1311">
        <f t="shared" si="697"/>
        <v>0</v>
      </c>
      <c r="DJ319" s="1311">
        <f t="shared" si="698"/>
        <v>0</v>
      </c>
      <c r="DK319" s="322">
        <f t="shared" si="668"/>
        <v>0</v>
      </c>
      <c r="DL319" s="280">
        <f t="shared" si="668"/>
        <v>0</v>
      </c>
      <c r="DM319" s="280">
        <f t="shared" si="668"/>
        <v>0</v>
      </c>
      <c r="DN319" s="280">
        <f t="shared" si="668"/>
        <v>0</v>
      </c>
      <c r="DO319" s="280">
        <f t="shared" si="668"/>
        <v>0</v>
      </c>
      <c r="DP319" s="280">
        <f t="shared" si="668"/>
        <v>0</v>
      </c>
      <c r="DQ319" s="280">
        <f t="shared" si="668"/>
        <v>0</v>
      </c>
      <c r="DR319" s="280">
        <f t="shared" si="668"/>
        <v>0</v>
      </c>
      <c r="DS319" s="280">
        <f t="shared" si="668"/>
        <v>0</v>
      </c>
      <c r="DT319" s="280">
        <f t="shared" si="668"/>
        <v>0</v>
      </c>
      <c r="DU319" s="280">
        <f t="shared" si="668"/>
        <v>0</v>
      </c>
      <c r="DV319" s="280">
        <f t="shared" si="668"/>
        <v>0</v>
      </c>
      <c r="DW319" s="280">
        <f t="shared" si="668"/>
        <v>0</v>
      </c>
      <c r="DX319" s="280">
        <f t="shared" si="668"/>
        <v>0</v>
      </c>
      <c r="DY319" s="280">
        <f t="shared" si="699"/>
        <v>0</v>
      </c>
      <c r="DZ319" s="280">
        <f t="shared" si="700"/>
        <v>0</v>
      </c>
      <c r="EA319" s="280">
        <f t="shared" si="701"/>
        <v>0</v>
      </c>
      <c r="EB319" s="280">
        <f t="shared" si="702"/>
        <v>0</v>
      </c>
      <c r="EC319" s="322">
        <f t="shared" si="669"/>
        <v>0</v>
      </c>
      <c r="ED319" s="280">
        <f t="shared" si="669"/>
        <v>0</v>
      </c>
      <c r="EE319" s="280">
        <f t="shared" si="669"/>
        <v>0</v>
      </c>
      <c r="EF319" s="280">
        <f t="shared" si="669"/>
        <v>0</v>
      </c>
      <c r="EG319" s="280">
        <f t="shared" si="669"/>
        <v>0</v>
      </c>
      <c r="EH319" s="280">
        <f t="shared" si="669"/>
        <v>0</v>
      </c>
      <c r="EI319" s="280">
        <f t="shared" si="669"/>
        <v>0</v>
      </c>
      <c r="EJ319" s="280">
        <f t="shared" si="669"/>
        <v>0</v>
      </c>
      <c r="EK319" s="280">
        <f t="shared" si="669"/>
        <v>0</v>
      </c>
      <c r="EL319" s="280">
        <f t="shared" si="669"/>
        <v>0</v>
      </c>
      <c r="EM319" s="280">
        <f t="shared" si="669"/>
        <v>0</v>
      </c>
      <c r="EN319" s="280">
        <f t="shared" si="669"/>
        <v>0</v>
      </c>
      <c r="EO319" s="280">
        <f t="shared" si="669"/>
        <v>0</v>
      </c>
      <c r="EP319" s="280">
        <f t="shared" si="669"/>
        <v>0</v>
      </c>
      <c r="EQ319" s="280">
        <f t="shared" si="703"/>
        <v>0</v>
      </c>
      <c r="ER319" s="280">
        <f t="shared" si="704"/>
        <v>0</v>
      </c>
      <c r="ES319" s="280">
        <f t="shared" si="705"/>
        <v>0</v>
      </c>
      <c r="ET319" s="280">
        <f t="shared" si="706"/>
        <v>0</v>
      </c>
      <c r="EU319" s="1319">
        <f t="shared" si="677"/>
        <v>0</v>
      </c>
      <c r="EV319" s="1311">
        <f t="shared" si="677"/>
        <v>0</v>
      </c>
      <c r="EW319" s="1311">
        <f t="shared" si="677"/>
        <v>0</v>
      </c>
      <c r="EX319" s="1311">
        <f t="shared" si="677"/>
        <v>0</v>
      </c>
      <c r="EY319" s="1311">
        <f t="shared" si="677"/>
        <v>0</v>
      </c>
      <c r="EZ319" s="1311">
        <f t="shared" si="677"/>
        <v>0</v>
      </c>
      <c r="FA319" s="1311">
        <f t="shared" si="677"/>
        <v>0</v>
      </c>
      <c r="FB319" s="1311">
        <f t="shared" si="677"/>
        <v>0</v>
      </c>
      <c r="FC319" s="1311">
        <f t="shared" si="677"/>
        <v>0</v>
      </c>
      <c r="FD319" s="1311">
        <f t="shared" si="677"/>
        <v>0</v>
      </c>
      <c r="FE319" s="1311">
        <f t="shared" si="677"/>
        <v>0</v>
      </c>
      <c r="FF319" s="1311">
        <f t="shared" si="677"/>
        <v>0</v>
      </c>
      <c r="FG319" s="1311">
        <f t="shared" si="677"/>
        <v>0</v>
      </c>
      <c r="FH319" s="1311">
        <f t="shared" si="677"/>
        <v>0</v>
      </c>
      <c r="FI319" s="1311">
        <f t="shared" si="677"/>
        <v>0</v>
      </c>
      <c r="FJ319" s="1311">
        <f t="shared" si="707"/>
        <v>0</v>
      </c>
      <c r="FK319" s="1311">
        <f t="shared" si="708"/>
        <v>0</v>
      </c>
      <c r="FL319" s="1311">
        <f t="shared" si="709"/>
        <v>0</v>
      </c>
      <c r="FM319" s="1319">
        <f t="shared" si="678"/>
        <v>0</v>
      </c>
      <c r="FN319" s="1311">
        <f t="shared" si="678"/>
        <v>0</v>
      </c>
      <c r="FO319" s="1311">
        <f t="shared" si="678"/>
        <v>0</v>
      </c>
      <c r="FP319" s="1311">
        <f t="shared" si="678"/>
        <v>0</v>
      </c>
      <c r="FQ319" s="1311">
        <f t="shared" si="678"/>
        <v>0</v>
      </c>
      <c r="FR319" s="1311">
        <f t="shared" si="678"/>
        <v>0</v>
      </c>
      <c r="FS319" s="1311">
        <f t="shared" si="678"/>
        <v>0</v>
      </c>
      <c r="FT319" s="1311">
        <f t="shared" si="678"/>
        <v>0</v>
      </c>
      <c r="FU319" s="1311">
        <f t="shared" si="678"/>
        <v>0</v>
      </c>
      <c r="FV319" s="1311">
        <f t="shared" si="678"/>
        <v>0</v>
      </c>
      <c r="FW319" s="1311">
        <f t="shared" si="678"/>
        <v>0</v>
      </c>
      <c r="FX319" s="1311">
        <f t="shared" si="678"/>
        <v>0</v>
      </c>
      <c r="FY319" s="1311">
        <f t="shared" si="678"/>
        <v>0</v>
      </c>
      <c r="FZ319" s="1311">
        <f t="shared" si="678"/>
        <v>0</v>
      </c>
      <c r="GA319" s="1311">
        <f t="shared" si="678"/>
        <v>0</v>
      </c>
      <c r="GB319" s="1311">
        <f t="shared" si="710"/>
        <v>0</v>
      </c>
      <c r="GC319" s="1311">
        <f t="shared" si="711"/>
        <v>0</v>
      </c>
      <c r="GD319" s="1311">
        <f t="shared" si="712"/>
        <v>0</v>
      </c>
      <c r="GE319" s="322">
        <f t="shared" si="713"/>
        <v>0</v>
      </c>
      <c r="GF319" s="280">
        <f t="shared" si="713"/>
        <v>0</v>
      </c>
      <c r="GG319" s="280">
        <f t="shared" si="713"/>
        <v>0</v>
      </c>
      <c r="GH319" s="280">
        <f t="shared" si="713"/>
        <v>0</v>
      </c>
      <c r="GI319" s="280">
        <f t="shared" si="713"/>
        <v>0</v>
      </c>
      <c r="GJ319" s="280">
        <f t="shared" si="713"/>
        <v>0</v>
      </c>
      <c r="GK319" s="280">
        <f t="shared" si="713"/>
        <v>0</v>
      </c>
      <c r="GL319" s="280">
        <f t="shared" si="713"/>
        <v>0</v>
      </c>
      <c r="GM319" s="280">
        <f t="shared" si="713"/>
        <v>0</v>
      </c>
      <c r="GN319" s="280">
        <f t="shared" si="713"/>
        <v>0</v>
      </c>
      <c r="GO319" s="280">
        <f t="shared" si="713"/>
        <v>0</v>
      </c>
      <c r="GP319" s="280">
        <f t="shared" si="713"/>
        <v>0</v>
      </c>
      <c r="GQ319" s="280">
        <f t="shared" si="713"/>
        <v>0</v>
      </c>
      <c r="GR319" s="280">
        <f t="shared" si="713"/>
        <v>0</v>
      </c>
      <c r="GS319" s="280">
        <f t="shared" si="713"/>
        <v>0</v>
      </c>
      <c r="GT319" s="280">
        <f t="shared" si="713"/>
        <v>0</v>
      </c>
      <c r="GU319" s="280">
        <f t="shared" si="679"/>
        <v>0</v>
      </c>
      <c r="GV319" s="280">
        <f t="shared" si="679"/>
        <v>0</v>
      </c>
      <c r="GW319" s="322">
        <f t="shared" si="679"/>
        <v>0</v>
      </c>
      <c r="GX319" s="280">
        <f t="shared" si="679"/>
        <v>0</v>
      </c>
      <c r="GY319" s="280">
        <f t="shared" si="679"/>
        <v>0</v>
      </c>
      <c r="GZ319" s="280">
        <f t="shared" si="679"/>
        <v>0</v>
      </c>
      <c r="HA319" s="280">
        <f t="shared" si="679"/>
        <v>0</v>
      </c>
      <c r="HB319" s="280">
        <f t="shared" si="679"/>
        <v>0</v>
      </c>
      <c r="HC319" s="280">
        <f t="shared" si="679"/>
        <v>0</v>
      </c>
      <c r="HD319" s="280">
        <f t="shared" si="679"/>
        <v>0</v>
      </c>
      <c r="HE319" s="280">
        <f t="shared" si="679"/>
        <v>0</v>
      </c>
      <c r="HF319" s="280">
        <f t="shared" si="679"/>
        <v>0</v>
      </c>
      <c r="HG319" s="280">
        <f t="shared" si="679"/>
        <v>0</v>
      </c>
      <c r="HH319" s="280">
        <f t="shared" si="679"/>
        <v>0</v>
      </c>
      <c r="HI319" s="280">
        <f t="shared" ref="HI319:HN361" si="733">$K319*FY319</f>
        <v>0</v>
      </c>
      <c r="HJ319" s="280">
        <f t="shared" si="733"/>
        <v>0</v>
      </c>
      <c r="HK319" s="280">
        <f t="shared" si="733"/>
        <v>0</v>
      </c>
      <c r="HL319" s="280">
        <f t="shared" si="733"/>
        <v>0</v>
      </c>
      <c r="HM319" s="280">
        <f t="shared" si="733"/>
        <v>0</v>
      </c>
      <c r="HN319" s="321">
        <f t="shared" si="733"/>
        <v>0</v>
      </c>
      <c r="HP319" s="1321">
        <f t="shared" si="670"/>
        <v>0</v>
      </c>
      <c r="HQ319" s="1322">
        <f t="shared" si="670"/>
        <v>0</v>
      </c>
      <c r="HR319" s="1322">
        <f t="shared" si="670"/>
        <v>0</v>
      </c>
      <c r="HS319" s="1322">
        <f t="shared" si="670"/>
        <v>0</v>
      </c>
      <c r="HT319" s="1322">
        <f t="shared" si="670"/>
        <v>0</v>
      </c>
      <c r="HU319" s="1322">
        <f t="shared" si="670"/>
        <v>0</v>
      </c>
      <c r="HV319" s="1322">
        <f t="shared" si="670"/>
        <v>0</v>
      </c>
      <c r="HW319" s="1322">
        <f t="shared" si="670"/>
        <v>0</v>
      </c>
      <c r="HX319" s="1322">
        <f t="shared" si="670"/>
        <v>0</v>
      </c>
      <c r="HY319" s="1322">
        <f t="shared" si="670"/>
        <v>0</v>
      </c>
      <c r="HZ319" s="1322">
        <f t="shared" si="670"/>
        <v>0</v>
      </c>
      <c r="IA319" s="1322">
        <f t="shared" si="670"/>
        <v>0</v>
      </c>
      <c r="IB319" s="1322">
        <f t="shared" si="670"/>
        <v>0</v>
      </c>
      <c r="IC319" s="1322">
        <f t="shared" si="670"/>
        <v>0</v>
      </c>
      <c r="ID319" s="1322">
        <f t="shared" si="714"/>
        <v>0</v>
      </c>
      <c r="IE319" s="1322">
        <f t="shared" si="715"/>
        <v>0</v>
      </c>
      <c r="IF319" s="1322">
        <f t="shared" si="716"/>
        <v>0</v>
      </c>
      <c r="IG319" s="1322">
        <f t="shared" si="717"/>
        <v>0</v>
      </c>
      <c r="IH319" s="1321">
        <f t="shared" si="671"/>
        <v>0</v>
      </c>
      <c r="II319" s="1322">
        <f t="shared" si="671"/>
        <v>0</v>
      </c>
      <c r="IJ319" s="1322">
        <f t="shared" si="671"/>
        <v>0</v>
      </c>
      <c r="IK319" s="1322">
        <f t="shared" si="671"/>
        <v>0</v>
      </c>
      <c r="IL319" s="1322">
        <f t="shared" si="671"/>
        <v>0</v>
      </c>
      <c r="IM319" s="1322">
        <f t="shared" si="671"/>
        <v>0</v>
      </c>
      <c r="IN319" s="1322">
        <f t="shared" si="671"/>
        <v>0</v>
      </c>
      <c r="IO319" s="1322">
        <f t="shared" si="671"/>
        <v>0</v>
      </c>
      <c r="IP319" s="1322">
        <f t="shared" si="671"/>
        <v>0</v>
      </c>
      <c r="IQ319" s="1322">
        <f t="shared" si="671"/>
        <v>0</v>
      </c>
      <c r="IR319" s="1322">
        <f t="shared" si="671"/>
        <v>0</v>
      </c>
      <c r="IS319" s="1322">
        <f t="shared" si="671"/>
        <v>0</v>
      </c>
      <c r="IT319" s="1322">
        <f t="shared" si="671"/>
        <v>0</v>
      </c>
      <c r="IU319" s="1322">
        <f t="shared" si="671"/>
        <v>0</v>
      </c>
      <c r="IV319" s="1322">
        <f t="shared" si="718"/>
        <v>0</v>
      </c>
      <c r="IW319" s="1322">
        <f t="shared" si="719"/>
        <v>0</v>
      </c>
      <c r="IX319" s="1322">
        <f t="shared" si="720"/>
        <v>0</v>
      </c>
      <c r="IY319" s="1322">
        <f t="shared" si="721"/>
        <v>0</v>
      </c>
      <c r="IZ319" s="1323">
        <f t="shared" si="680"/>
        <v>0</v>
      </c>
      <c r="JA319" s="1324">
        <f t="shared" si="680"/>
        <v>0</v>
      </c>
      <c r="JB319" s="1324">
        <f t="shared" si="680"/>
        <v>0</v>
      </c>
      <c r="JC319" s="1324">
        <f t="shared" si="680"/>
        <v>0</v>
      </c>
      <c r="JD319" s="1324">
        <f t="shared" si="680"/>
        <v>0</v>
      </c>
      <c r="JE319" s="1324">
        <f t="shared" si="680"/>
        <v>0</v>
      </c>
      <c r="JF319" s="1324">
        <f t="shared" si="680"/>
        <v>0</v>
      </c>
      <c r="JG319" s="1324">
        <f t="shared" si="680"/>
        <v>0</v>
      </c>
      <c r="JH319" s="1324">
        <f t="shared" si="680"/>
        <v>0</v>
      </c>
      <c r="JI319" s="1324">
        <f t="shared" si="680"/>
        <v>0</v>
      </c>
      <c r="JJ319" s="1324">
        <f t="shared" si="680"/>
        <v>0</v>
      </c>
      <c r="JK319" s="1324">
        <f t="shared" si="680"/>
        <v>0</v>
      </c>
      <c r="JL319" s="1324">
        <f t="shared" si="680"/>
        <v>0</v>
      </c>
      <c r="JM319" s="1324">
        <f t="shared" si="680"/>
        <v>0</v>
      </c>
      <c r="JN319" s="1324">
        <f t="shared" si="680"/>
        <v>0</v>
      </c>
      <c r="JO319" s="1324">
        <f t="shared" si="722"/>
        <v>0</v>
      </c>
      <c r="JP319" s="1324">
        <f t="shared" si="723"/>
        <v>0</v>
      </c>
      <c r="JQ319" s="1325">
        <f t="shared" si="724"/>
        <v>0</v>
      </c>
      <c r="JS319" s="327"/>
      <c r="JT319" s="323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23">
        <f t="shared" si="681"/>
        <v>0</v>
      </c>
      <c r="JV319" s="1223">
        <f t="shared" si="681"/>
        <v>0</v>
      </c>
      <c r="JW319" s="1223">
        <f t="shared" si="681"/>
        <v>0</v>
      </c>
      <c r="JX319" s="1223">
        <f t="shared" si="681"/>
        <v>0</v>
      </c>
      <c r="JY319" s="1223">
        <f t="shared" si="681"/>
        <v>0</v>
      </c>
      <c r="JZ319" s="1223">
        <f t="shared" si="681"/>
        <v>0</v>
      </c>
      <c r="KA319" s="1223">
        <f t="shared" si="681"/>
        <v>0</v>
      </c>
      <c r="KB319" s="1223">
        <f t="shared" si="681"/>
        <v>0</v>
      </c>
      <c r="KC319" s="1223">
        <f t="shared" si="681"/>
        <v>0</v>
      </c>
      <c r="KD319" s="1223">
        <f t="shared" si="681"/>
        <v>0</v>
      </c>
      <c r="KE319" s="1223">
        <f t="shared" si="681"/>
        <v>0</v>
      </c>
      <c r="KF319" s="1223">
        <f t="shared" si="681"/>
        <v>0</v>
      </c>
      <c r="KG319" s="1223">
        <f t="shared" si="681"/>
        <v>0</v>
      </c>
      <c r="KH319" s="1223">
        <f t="shared" si="681"/>
        <v>0</v>
      </c>
      <c r="KI319" s="1223">
        <f t="shared" si="681"/>
        <v>0</v>
      </c>
      <c r="KJ319" s="1223">
        <f t="shared" si="725"/>
        <v>0</v>
      </c>
      <c r="KK319" s="1224">
        <f t="shared" si="726"/>
        <v>0</v>
      </c>
      <c r="KM319" s="327"/>
      <c r="KN319" s="280">
        <f t="shared" si="727"/>
        <v>0</v>
      </c>
      <c r="KO319" s="280">
        <f t="shared" si="727"/>
        <v>0</v>
      </c>
      <c r="KP319" s="280">
        <f t="shared" si="727"/>
        <v>0</v>
      </c>
      <c r="KQ319" s="280">
        <f t="shared" si="727"/>
        <v>0</v>
      </c>
      <c r="KR319" s="280">
        <f t="shared" si="727"/>
        <v>0</v>
      </c>
      <c r="KS319" s="280">
        <f t="shared" si="727"/>
        <v>0</v>
      </c>
      <c r="KT319" s="280">
        <f t="shared" si="727"/>
        <v>0</v>
      </c>
      <c r="KU319" s="280">
        <f t="shared" si="727"/>
        <v>0</v>
      </c>
      <c r="KV319" s="280">
        <f t="shared" si="727"/>
        <v>0</v>
      </c>
      <c r="KW319" s="280">
        <f t="shared" si="727"/>
        <v>0</v>
      </c>
      <c r="KX319" s="280">
        <f t="shared" si="727"/>
        <v>0</v>
      </c>
      <c r="KY319" s="280">
        <f t="shared" si="727"/>
        <v>0</v>
      </c>
      <c r="KZ319" s="280">
        <f t="shared" si="727"/>
        <v>0</v>
      </c>
      <c r="LA319" s="280">
        <f t="shared" si="727"/>
        <v>0</v>
      </c>
      <c r="LB319" s="280">
        <f t="shared" si="727"/>
        <v>0</v>
      </c>
      <c r="LC319" s="280">
        <f t="shared" si="727"/>
        <v>0</v>
      </c>
      <c r="LD319" s="280">
        <f t="shared" si="682"/>
        <v>0</v>
      </c>
      <c r="LE319" s="321">
        <f t="shared" si="682"/>
        <v>0</v>
      </c>
      <c r="LG319" s="327"/>
      <c r="LH319" s="280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80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80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80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80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80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80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80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80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80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80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80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80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80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80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80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80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21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27"/>
      <c r="MB319" s="280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80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80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80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80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80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80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80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80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80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80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80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80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80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80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80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80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21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27"/>
      <c r="MV319" s="280">
        <f t="shared" si="672"/>
        <v>0</v>
      </c>
      <c r="MW319" s="280">
        <f t="shared" si="672"/>
        <v>0</v>
      </c>
      <c r="MX319" s="280">
        <f t="shared" si="672"/>
        <v>0</v>
      </c>
      <c r="MY319" s="280">
        <f t="shared" si="672"/>
        <v>0</v>
      </c>
      <c r="MZ319" s="280">
        <f t="shared" si="672"/>
        <v>0</v>
      </c>
      <c r="NA319" s="280">
        <f t="shared" si="672"/>
        <v>0</v>
      </c>
      <c r="NB319" s="280">
        <f t="shared" si="672"/>
        <v>0</v>
      </c>
      <c r="NC319" s="280">
        <f t="shared" si="672"/>
        <v>0</v>
      </c>
      <c r="ND319" s="280">
        <f t="shared" si="672"/>
        <v>0</v>
      </c>
      <c r="NE319" s="280">
        <f t="shared" si="672"/>
        <v>0</v>
      </c>
      <c r="NF319" s="280">
        <f t="shared" si="672"/>
        <v>0</v>
      </c>
      <c r="NG319" s="280">
        <f t="shared" si="672"/>
        <v>0</v>
      </c>
      <c r="NH319" s="280">
        <f t="shared" si="672"/>
        <v>0</v>
      </c>
      <c r="NI319" s="280">
        <f t="shared" si="672"/>
        <v>0</v>
      </c>
      <c r="NJ319" s="280">
        <f t="shared" si="728"/>
        <v>0</v>
      </c>
      <c r="NK319" s="280">
        <f t="shared" si="729"/>
        <v>0</v>
      </c>
      <c r="NL319" s="280">
        <f t="shared" si="730"/>
        <v>0</v>
      </c>
      <c r="NM319" s="321">
        <f t="shared" si="731"/>
        <v>0</v>
      </c>
      <c r="NO319" s="327"/>
      <c r="NP319" s="280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80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80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80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80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80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80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80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80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80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80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80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80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80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80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80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80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21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72">
        <f t="shared" si="683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684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3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Y$6:$Y$1806, MATCH($B$6 &amp; $A320, 'F6 - Debt Dataset'!$E$6:$E$1806 &amp; 'F6 - Debt Dataset'!$DF$6:$DF$1806, 0)), "-")</f>
        <v>-</v>
      </c>
      <c r="O320" s="374" cm="1">
        <f t="array" ref="O320">IFERROR(INDEX('F6 - Debt Dataset'!$Z$6:$Z$1806, MATCH($B$6 &amp; $A320, 'F6 - Debt Dataset'!$E$6:$E$1806 &amp; 'F6 - Debt Dataset'!$DF$6:$DF$1806, 0)), 0)</f>
        <v>0</v>
      </c>
      <c r="P320" s="372" cm="1">
        <f t="array" ref="P320">IFERROR(INDEX('F6 - Debt Dataset'!$AA$6:$AA$1806, MATCH($B$6 &amp; $A320, 'F6 - Debt Dataset'!$E$6:$E$1806 &amp; 'F6 - Debt Dataset'!$DF$6:$DF$1806, 0)), 0)</f>
        <v>0</v>
      </c>
      <c r="Q320" s="372" cm="1">
        <f t="array" ref="Q320">IFERROR(IF(P320=0, INDEX('I2 - Monthly Inflation'!$G$6:$H$413, MATCH(EOMONTH(EDATE(F320,-O320),0), 'I2 - Monthly Inflation'!$A$6:$A$389, 0), 1 + (N320 = "RPI")), P320), 0)</f>
        <v>0</v>
      </c>
      <c r="R320" s="372" t="str">
        <f t="shared" si="685"/>
        <v>-</v>
      </c>
      <c r="S320" s="372" t="str">
        <f t="shared" si="673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318">
        <f t="shared" si="686"/>
        <v>0</v>
      </c>
      <c r="V320" s="317">
        <f t="shared" si="686"/>
        <v>0</v>
      </c>
      <c r="W320" s="317">
        <f t="shared" si="686"/>
        <v>0</v>
      </c>
      <c r="X320" s="317">
        <f t="shared" si="686"/>
        <v>0</v>
      </c>
      <c r="Y320" s="317">
        <f t="shared" si="686"/>
        <v>0</v>
      </c>
      <c r="Z320" s="317">
        <f t="shared" si="686"/>
        <v>0</v>
      </c>
      <c r="AA320" s="317">
        <f t="shared" si="686"/>
        <v>0</v>
      </c>
      <c r="AB320" s="317">
        <f t="shared" si="686"/>
        <v>0</v>
      </c>
      <c r="AC320" s="317">
        <f t="shared" si="686"/>
        <v>0</v>
      </c>
      <c r="AD320" s="317">
        <f t="shared" si="686"/>
        <v>0</v>
      </c>
      <c r="AE320" s="317">
        <f t="shared" si="686"/>
        <v>0</v>
      </c>
      <c r="AF320" s="317">
        <f t="shared" si="686"/>
        <v>0</v>
      </c>
      <c r="AG320" s="317">
        <f t="shared" si="686"/>
        <v>0</v>
      </c>
      <c r="AH320" s="317">
        <f t="shared" si="686"/>
        <v>0</v>
      </c>
      <c r="AI320" s="317">
        <f t="shared" si="686"/>
        <v>0</v>
      </c>
      <c r="AJ320" s="317">
        <f t="shared" si="686"/>
        <v>0</v>
      </c>
      <c r="AK320" s="317">
        <f t="shared" si="598"/>
        <v>0</v>
      </c>
      <c r="AL320" s="317">
        <f t="shared" si="598"/>
        <v>0</v>
      </c>
      <c r="AM320" s="317">
        <f t="shared" si="598"/>
        <v>0</v>
      </c>
      <c r="AN320" s="322">
        <f t="shared" si="675"/>
        <v>0</v>
      </c>
      <c r="AO320" s="280">
        <f t="shared" si="675"/>
        <v>0</v>
      </c>
      <c r="AP320" s="280">
        <f t="shared" si="675"/>
        <v>0</v>
      </c>
      <c r="AQ320" s="280">
        <f t="shared" si="675"/>
        <v>0</v>
      </c>
      <c r="AR320" s="280">
        <f t="shared" si="675"/>
        <v>0</v>
      </c>
      <c r="AS320" s="280">
        <f t="shared" si="675"/>
        <v>0</v>
      </c>
      <c r="AT320" s="280">
        <f t="shared" si="675"/>
        <v>0</v>
      </c>
      <c r="AU320" s="280">
        <f t="shared" si="675"/>
        <v>0</v>
      </c>
      <c r="AV320" s="280">
        <f t="shared" si="675"/>
        <v>0</v>
      </c>
      <c r="AW320" s="280">
        <f t="shared" si="675"/>
        <v>0</v>
      </c>
      <c r="AX320" s="280">
        <f t="shared" si="675"/>
        <v>0</v>
      </c>
      <c r="AY320" s="280">
        <f t="shared" si="675"/>
        <v>0</v>
      </c>
      <c r="AZ320" s="280">
        <f t="shared" si="675"/>
        <v>0</v>
      </c>
      <c r="BA320" s="280">
        <f t="shared" si="675"/>
        <v>0</v>
      </c>
      <c r="BB320" s="280">
        <f t="shared" si="675"/>
        <v>0</v>
      </c>
      <c r="BC320" s="280">
        <f t="shared" si="687"/>
        <v>0</v>
      </c>
      <c r="BD320" s="280">
        <f t="shared" si="688"/>
        <v>0</v>
      </c>
      <c r="BE320" s="280">
        <f t="shared" si="689"/>
        <v>0</v>
      </c>
      <c r="BF320" s="280">
        <f t="shared" si="690"/>
        <v>0</v>
      </c>
      <c r="BG320" s="322">
        <f t="shared" si="676"/>
        <v>0</v>
      </c>
      <c r="BH320" s="280">
        <f t="shared" si="676"/>
        <v>0</v>
      </c>
      <c r="BI320" s="280">
        <f t="shared" si="676"/>
        <v>0</v>
      </c>
      <c r="BJ320" s="280">
        <f t="shared" si="676"/>
        <v>0</v>
      </c>
      <c r="BK320" s="280">
        <f t="shared" si="676"/>
        <v>0</v>
      </c>
      <c r="BL320" s="280">
        <f t="shared" si="676"/>
        <v>0</v>
      </c>
      <c r="BM320" s="280">
        <f t="shared" si="676"/>
        <v>0</v>
      </c>
      <c r="BN320" s="280">
        <f t="shared" si="676"/>
        <v>0</v>
      </c>
      <c r="BO320" s="280">
        <f t="shared" si="676"/>
        <v>0</v>
      </c>
      <c r="BP320" s="280">
        <f t="shared" si="676"/>
        <v>0</v>
      </c>
      <c r="BQ320" s="280">
        <f t="shared" si="676"/>
        <v>0</v>
      </c>
      <c r="BR320" s="280">
        <f t="shared" si="676"/>
        <v>0</v>
      </c>
      <c r="BS320" s="280">
        <f t="shared" si="676"/>
        <v>0</v>
      </c>
      <c r="BT320" s="280">
        <f t="shared" si="676"/>
        <v>0</v>
      </c>
      <c r="BU320" s="280">
        <f t="shared" si="676"/>
        <v>0</v>
      </c>
      <c r="BV320" s="280">
        <f t="shared" si="691"/>
        <v>0</v>
      </c>
      <c r="BW320" s="280">
        <f t="shared" si="692"/>
        <v>0</v>
      </c>
      <c r="BX320" s="280">
        <f t="shared" si="693"/>
        <v>0</v>
      </c>
      <c r="BY320" s="280">
        <f t="shared" si="694"/>
        <v>0</v>
      </c>
      <c r="BZ320" s="322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80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80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80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80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80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80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80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80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80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80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80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80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80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80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80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80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80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21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11">
        <f t="shared" si="667"/>
        <v>0</v>
      </c>
      <c r="CT320" s="1311">
        <f t="shared" si="667"/>
        <v>0</v>
      </c>
      <c r="CU320" s="1311">
        <f t="shared" si="667"/>
        <v>0</v>
      </c>
      <c r="CV320" s="1311">
        <f t="shared" si="667"/>
        <v>0</v>
      </c>
      <c r="CW320" s="1311">
        <f t="shared" si="667"/>
        <v>0</v>
      </c>
      <c r="CX320" s="1311">
        <f t="shared" si="667"/>
        <v>0</v>
      </c>
      <c r="CY320" s="1311">
        <f t="shared" si="667"/>
        <v>0</v>
      </c>
      <c r="CZ320" s="1311">
        <f t="shared" si="667"/>
        <v>0</v>
      </c>
      <c r="DA320" s="1311">
        <f t="shared" si="667"/>
        <v>0</v>
      </c>
      <c r="DB320" s="1311">
        <f t="shared" si="667"/>
        <v>0</v>
      </c>
      <c r="DC320" s="1311">
        <f t="shared" si="667"/>
        <v>0</v>
      </c>
      <c r="DD320" s="1311">
        <f t="shared" si="667"/>
        <v>0</v>
      </c>
      <c r="DE320" s="1311">
        <f t="shared" si="667"/>
        <v>0</v>
      </c>
      <c r="DF320" s="1311">
        <f t="shared" si="667"/>
        <v>0</v>
      </c>
      <c r="DG320" s="1311">
        <f t="shared" si="695"/>
        <v>0</v>
      </c>
      <c r="DH320" s="1311">
        <f t="shared" si="696"/>
        <v>0</v>
      </c>
      <c r="DI320" s="1311">
        <f t="shared" si="697"/>
        <v>0</v>
      </c>
      <c r="DJ320" s="1311">
        <f t="shared" si="698"/>
        <v>0</v>
      </c>
      <c r="DK320" s="322">
        <f t="shared" si="668"/>
        <v>0</v>
      </c>
      <c r="DL320" s="280">
        <f t="shared" si="668"/>
        <v>0</v>
      </c>
      <c r="DM320" s="280">
        <f t="shared" si="668"/>
        <v>0</v>
      </c>
      <c r="DN320" s="280">
        <f t="shared" si="668"/>
        <v>0</v>
      </c>
      <c r="DO320" s="280">
        <f t="shared" si="668"/>
        <v>0</v>
      </c>
      <c r="DP320" s="280">
        <f t="shared" si="668"/>
        <v>0</v>
      </c>
      <c r="DQ320" s="280">
        <f t="shared" si="668"/>
        <v>0</v>
      </c>
      <c r="DR320" s="280">
        <f t="shared" si="668"/>
        <v>0</v>
      </c>
      <c r="DS320" s="280">
        <f t="shared" si="668"/>
        <v>0</v>
      </c>
      <c r="DT320" s="280">
        <f t="shared" si="668"/>
        <v>0</v>
      </c>
      <c r="DU320" s="280">
        <f t="shared" si="668"/>
        <v>0</v>
      </c>
      <c r="DV320" s="280">
        <f t="shared" si="668"/>
        <v>0</v>
      </c>
      <c r="DW320" s="280">
        <f t="shared" si="668"/>
        <v>0</v>
      </c>
      <c r="DX320" s="280">
        <f t="shared" si="668"/>
        <v>0</v>
      </c>
      <c r="DY320" s="280">
        <f t="shared" si="699"/>
        <v>0</v>
      </c>
      <c r="DZ320" s="280">
        <f t="shared" si="700"/>
        <v>0</v>
      </c>
      <c r="EA320" s="280">
        <f t="shared" si="701"/>
        <v>0</v>
      </c>
      <c r="EB320" s="280">
        <f t="shared" si="702"/>
        <v>0</v>
      </c>
      <c r="EC320" s="322">
        <f t="shared" si="669"/>
        <v>0</v>
      </c>
      <c r="ED320" s="280">
        <f t="shared" si="669"/>
        <v>0</v>
      </c>
      <c r="EE320" s="280">
        <f t="shared" si="669"/>
        <v>0</v>
      </c>
      <c r="EF320" s="280">
        <f t="shared" si="669"/>
        <v>0</v>
      </c>
      <c r="EG320" s="280">
        <f t="shared" si="669"/>
        <v>0</v>
      </c>
      <c r="EH320" s="280">
        <f t="shared" si="669"/>
        <v>0</v>
      </c>
      <c r="EI320" s="280">
        <f t="shared" si="669"/>
        <v>0</v>
      </c>
      <c r="EJ320" s="280">
        <f t="shared" si="669"/>
        <v>0</v>
      </c>
      <c r="EK320" s="280">
        <f t="shared" si="669"/>
        <v>0</v>
      </c>
      <c r="EL320" s="280">
        <f t="shared" si="669"/>
        <v>0</v>
      </c>
      <c r="EM320" s="280">
        <f t="shared" si="669"/>
        <v>0</v>
      </c>
      <c r="EN320" s="280">
        <f t="shared" si="669"/>
        <v>0</v>
      </c>
      <c r="EO320" s="280">
        <f t="shared" si="669"/>
        <v>0</v>
      </c>
      <c r="EP320" s="280">
        <f t="shared" si="669"/>
        <v>0</v>
      </c>
      <c r="EQ320" s="280">
        <f t="shared" si="703"/>
        <v>0</v>
      </c>
      <c r="ER320" s="280">
        <f t="shared" si="704"/>
        <v>0</v>
      </c>
      <c r="ES320" s="280">
        <f t="shared" si="705"/>
        <v>0</v>
      </c>
      <c r="ET320" s="280">
        <f t="shared" si="706"/>
        <v>0</v>
      </c>
      <c r="EU320" s="1319">
        <f t="shared" si="677"/>
        <v>0</v>
      </c>
      <c r="EV320" s="1311">
        <f t="shared" si="677"/>
        <v>0</v>
      </c>
      <c r="EW320" s="1311">
        <f t="shared" si="677"/>
        <v>0</v>
      </c>
      <c r="EX320" s="1311">
        <f t="shared" si="677"/>
        <v>0</v>
      </c>
      <c r="EY320" s="1311">
        <f t="shared" si="677"/>
        <v>0</v>
      </c>
      <c r="EZ320" s="1311">
        <f t="shared" si="677"/>
        <v>0</v>
      </c>
      <c r="FA320" s="1311">
        <f t="shared" si="677"/>
        <v>0</v>
      </c>
      <c r="FB320" s="1311">
        <f t="shared" si="677"/>
        <v>0</v>
      </c>
      <c r="FC320" s="1311">
        <f t="shared" si="677"/>
        <v>0</v>
      </c>
      <c r="FD320" s="1311">
        <f t="shared" si="677"/>
        <v>0</v>
      </c>
      <c r="FE320" s="1311">
        <f t="shared" si="677"/>
        <v>0</v>
      </c>
      <c r="FF320" s="1311">
        <f t="shared" si="677"/>
        <v>0</v>
      </c>
      <c r="FG320" s="1311">
        <f t="shared" si="677"/>
        <v>0</v>
      </c>
      <c r="FH320" s="1311">
        <f t="shared" si="677"/>
        <v>0</v>
      </c>
      <c r="FI320" s="1311">
        <f t="shared" si="677"/>
        <v>0</v>
      </c>
      <c r="FJ320" s="1311">
        <f t="shared" si="707"/>
        <v>0</v>
      </c>
      <c r="FK320" s="1311">
        <f t="shared" si="708"/>
        <v>0</v>
      </c>
      <c r="FL320" s="1311">
        <f t="shared" si="709"/>
        <v>0</v>
      </c>
      <c r="FM320" s="1319">
        <f t="shared" si="678"/>
        <v>0</v>
      </c>
      <c r="FN320" s="1311">
        <f t="shared" si="678"/>
        <v>0</v>
      </c>
      <c r="FO320" s="1311">
        <f t="shared" si="678"/>
        <v>0</v>
      </c>
      <c r="FP320" s="1311">
        <f t="shared" si="678"/>
        <v>0</v>
      </c>
      <c r="FQ320" s="1311">
        <f t="shared" si="678"/>
        <v>0</v>
      </c>
      <c r="FR320" s="1311">
        <f t="shared" si="678"/>
        <v>0</v>
      </c>
      <c r="FS320" s="1311">
        <f t="shared" si="678"/>
        <v>0</v>
      </c>
      <c r="FT320" s="1311">
        <f t="shared" si="678"/>
        <v>0</v>
      </c>
      <c r="FU320" s="1311">
        <f t="shared" si="678"/>
        <v>0</v>
      </c>
      <c r="FV320" s="1311">
        <f t="shared" si="678"/>
        <v>0</v>
      </c>
      <c r="FW320" s="1311">
        <f t="shared" si="678"/>
        <v>0</v>
      </c>
      <c r="FX320" s="1311">
        <f t="shared" si="678"/>
        <v>0</v>
      </c>
      <c r="FY320" s="1311">
        <f t="shared" si="678"/>
        <v>0</v>
      </c>
      <c r="FZ320" s="1311">
        <f t="shared" si="678"/>
        <v>0</v>
      </c>
      <c r="GA320" s="1311">
        <f t="shared" si="678"/>
        <v>0</v>
      </c>
      <c r="GB320" s="1311">
        <f t="shared" si="710"/>
        <v>0</v>
      </c>
      <c r="GC320" s="1311">
        <f t="shared" si="711"/>
        <v>0</v>
      </c>
      <c r="GD320" s="1311">
        <f t="shared" si="712"/>
        <v>0</v>
      </c>
      <c r="GE320" s="322">
        <f t="shared" si="713"/>
        <v>0</v>
      </c>
      <c r="GF320" s="280">
        <f t="shared" si="713"/>
        <v>0</v>
      </c>
      <c r="GG320" s="280">
        <f t="shared" si="713"/>
        <v>0</v>
      </c>
      <c r="GH320" s="280">
        <f t="shared" si="713"/>
        <v>0</v>
      </c>
      <c r="GI320" s="280">
        <f t="shared" si="713"/>
        <v>0</v>
      </c>
      <c r="GJ320" s="280">
        <f t="shared" si="713"/>
        <v>0</v>
      </c>
      <c r="GK320" s="280">
        <f t="shared" si="713"/>
        <v>0</v>
      </c>
      <c r="GL320" s="280">
        <f t="shared" si="713"/>
        <v>0</v>
      </c>
      <c r="GM320" s="280">
        <f t="shared" si="713"/>
        <v>0</v>
      </c>
      <c r="GN320" s="280">
        <f t="shared" si="713"/>
        <v>0</v>
      </c>
      <c r="GO320" s="280">
        <f t="shared" si="713"/>
        <v>0</v>
      </c>
      <c r="GP320" s="280">
        <f t="shared" si="713"/>
        <v>0</v>
      </c>
      <c r="GQ320" s="280">
        <f t="shared" si="713"/>
        <v>0</v>
      </c>
      <c r="GR320" s="280">
        <f t="shared" si="713"/>
        <v>0</v>
      </c>
      <c r="GS320" s="280">
        <f t="shared" si="713"/>
        <v>0</v>
      </c>
      <c r="GT320" s="280">
        <f t="shared" si="713"/>
        <v>0</v>
      </c>
      <c r="GU320" s="280">
        <f t="shared" si="679"/>
        <v>0</v>
      </c>
      <c r="GV320" s="280">
        <f t="shared" si="679"/>
        <v>0</v>
      </c>
      <c r="GW320" s="322">
        <f t="shared" si="679"/>
        <v>0</v>
      </c>
      <c r="GX320" s="280">
        <f t="shared" si="679"/>
        <v>0</v>
      </c>
      <c r="GY320" s="280">
        <f t="shared" si="679"/>
        <v>0</v>
      </c>
      <c r="GZ320" s="280">
        <f t="shared" si="679"/>
        <v>0</v>
      </c>
      <c r="HA320" s="280">
        <f t="shared" si="679"/>
        <v>0</v>
      </c>
      <c r="HB320" s="280">
        <f t="shared" si="679"/>
        <v>0</v>
      </c>
      <c r="HC320" s="280">
        <f t="shared" si="679"/>
        <v>0</v>
      </c>
      <c r="HD320" s="280">
        <f t="shared" si="679"/>
        <v>0</v>
      </c>
      <c r="HE320" s="280">
        <f t="shared" si="679"/>
        <v>0</v>
      </c>
      <c r="HF320" s="280">
        <f t="shared" si="679"/>
        <v>0</v>
      </c>
      <c r="HG320" s="280">
        <f t="shared" si="679"/>
        <v>0</v>
      </c>
      <c r="HH320" s="280">
        <f t="shared" si="679"/>
        <v>0</v>
      </c>
      <c r="HI320" s="280">
        <f t="shared" si="733"/>
        <v>0</v>
      </c>
      <c r="HJ320" s="280">
        <f t="shared" si="733"/>
        <v>0</v>
      </c>
      <c r="HK320" s="280">
        <f t="shared" si="733"/>
        <v>0</v>
      </c>
      <c r="HL320" s="280">
        <f t="shared" si="733"/>
        <v>0</v>
      </c>
      <c r="HM320" s="280">
        <f t="shared" si="733"/>
        <v>0</v>
      </c>
      <c r="HN320" s="321">
        <f t="shared" si="733"/>
        <v>0</v>
      </c>
      <c r="HP320" s="1321">
        <f t="shared" si="670"/>
        <v>0</v>
      </c>
      <c r="HQ320" s="1322">
        <f t="shared" si="670"/>
        <v>0</v>
      </c>
      <c r="HR320" s="1322">
        <f t="shared" si="670"/>
        <v>0</v>
      </c>
      <c r="HS320" s="1322">
        <f t="shared" si="670"/>
        <v>0</v>
      </c>
      <c r="HT320" s="1322">
        <f t="shared" si="670"/>
        <v>0</v>
      </c>
      <c r="HU320" s="1322">
        <f t="shared" si="670"/>
        <v>0</v>
      </c>
      <c r="HV320" s="1322">
        <f t="shared" si="670"/>
        <v>0</v>
      </c>
      <c r="HW320" s="1322">
        <f t="shared" si="670"/>
        <v>0</v>
      </c>
      <c r="HX320" s="1322">
        <f t="shared" si="670"/>
        <v>0</v>
      </c>
      <c r="HY320" s="1322">
        <f t="shared" si="670"/>
        <v>0</v>
      </c>
      <c r="HZ320" s="1322">
        <f t="shared" si="670"/>
        <v>0</v>
      </c>
      <c r="IA320" s="1322">
        <f t="shared" si="670"/>
        <v>0</v>
      </c>
      <c r="IB320" s="1322">
        <f t="shared" si="670"/>
        <v>0</v>
      </c>
      <c r="IC320" s="1322">
        <f t="shared" si="670"/>
        <v>0</v>
      </c>
      <c r="ID320" s="1322">
        <f t="shared" si="714"/>
        <v>0</v>
      </c>
      <c r="IE320" s="1322">
        <f t="shared" si="715"/>
        <v>0</v>
      </c>
      <c r="IF320" s="1322">
        <f t="shared" si="716"/>
        <v>0</v>
      </c>
      <c r="IG320" s="1322">
        <f t="shared" si="717"/>
        <v>0</v>
      </c>
      <c r="IH320" s="1321">
        <f t="shared" si="671"/>
        <v>0</v>
      </c>
      <c r="II320" s="1322">
        <f t="shared" si="671"/>
        <v>0</v>
      </c>
      <c r="IJ320" s="1322">
        <f t="shared" si="671"/>
        <v>0</v>
      </c>
      <c r="IK320" s="1322">
        <f t="shared" si="671"/>
        <v>0</v>
      </c>
      <c r="IL320" s="1322">
        <f t="shared" si="671"/>
        <v>0</v>
      </c>
      <c r="IM320" s="1322">
        <f t="shared" si="671"/>
        <v>0</v>
      </c>
      <c r="IN320" s="1322">
        <f t="shared" si="671"/>
        <v>0</v>
      </c>
      <c r="IO320" s="1322">
        <f t="shared" si="671"/>
        <v>0</v>
      </c>
      <c r="IP320" s="1322">
        <f t="shared" si="671"/>
        <v>0</v>
      </c>
      <c r="IQ320" s="1322">
        <f t="shared" si="671"/>
        <v>0</v>
      </c>
      <c r="IR320" s="1322">
        <f t="shared" si="671"/>
        <v>0</v>
      </c>
      <c r="IS320" s="1322">
        <f t="shared" si="671"/>
        <v>0</v>
      </c>
      <c r="IT320" s="1322">
        <f t="shared" si="671"/>
        <v>0</v>
      </c>
      <c r="IU320" s="1322">
        <f t="shared" si="671"/>
        <v>0</v>
      </c>
      <c r="IV320" s="1322">
        <f t="shared" si="718"/>
        <v>0</v>
      </c>
      <c r="IW320" s="1322">
        <f t="shared" si="719"/>
        <v>0</v>
      </c>
      <c r="IX320" s="1322">
        <f t="shared" si="720"/>
        <v>0</v>
      </c>
      <c r="IY320" s="1322">
        <f t="shared" si="721"/>
        <v>0</v>
      </c>
      <c r="IZ320" s="1323">
        <f t="shared" si="680"/>
        <v>0</v>
      </c>
      <c r="JA320" s="1324">
        <f t="shared" si="680"/>
        <v>0</v>
      </c>
      <c r="JB320" s="1324">
        <f t="shared" si="680"/>
        <v>0</v>
      </c>
      <c r="JC320" s="1324">
        <f t="shared" si="680"/>
        <v>0</v>
      </c>
      <c r="JD320" s="1324">
        <f t="shared" si="680"/>
        <v>0</v>
      </c>
      <c r="JE320" s="1324">
        <f t="shared" si="680"/>
        <v>0</v>
      </c>
      <c r="JF320" s="1324">
        <f t="shared" si="680"/>
        <v>0</v>
      </c>
      <c r="JG320" s="1324">
        <f t="shared" si="680"/>
        <v>0</v>
      </c>
      <c r="JH320" s="1324">
        <f t="shared" si="680"/>
        <v>0</v>
      </c>
      <c r="JI320" s="1324">
        <f t="shared" si="680"/>
        <v>0</v>
      </c>
      <c r="JJ320" s="1324">
        <f t="shared" si="680"/>
        <v>0</v>
      </c>
      <c r="JK320" s="1324">
        <f t="shared" si="680"/>
        <v>0</v>
      </c>
      <c r="JL320" s="1324">
        <f t="shared" si="680"/>
        <v>0</v>
      </c>
      <c r="JM320" s="1324">
        <f t="shared" si="680"/>
        <v>0</v>
      </c>
      <c r="JN320" s="1324">
        <f t="shared" si="680"/>
        <v>0</v>
      </c>
      <c r="JO320" s="1324">
        <f t="shared" si="722"/>
        <v>0</v>
      </c>
      <c r="JP320" s="1324">
        <f t="shared" si="723"/>
        <v>0</v>
      </c>
      <c r="JQ320" s="1325">
        <f t="shared" si="724"/>
        <v>0</v>
      </c>
      <c r="JS320" s="327"/>
      <c r="JT320" s="323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23">
        <f t="shared" si="681"/>
        <v>0</v>
      </c>
      <c r="JV320" s="1223">
        <f t="shared" si="681"/>
        <v>0</v>
      </c>
      <c r="JW320" s="1223">
        <f t="shared" si="681"/>
        <v>0</v>
      </c>
      <c r="JX320" s="1223">
        <f t="shared" si="681"/>
        <v>0</v>
      </c>
      <c r="JY320" s="1223">
        <f t="shared" si="681"/>
        <v>0</v>
      </c>
      <c r="JZ320" s="1223">
        <f t="shared" si="681"/>
        <v>0</v>
      </c>
      <c r="KA320" s="1223">
        <f t="shared" si="681"/>
        <v>0</v>
      </c>
      <c r="KB320" s="1223">
        <f t="shared" si="681"/>
        <v>0</v>
      </c>
      <c r="KC320" s="1223">
        <f t="shared" si="681"/>
        <v>0</v>
      </c>
      <c r="KD320" s="1223">
        <f t="shared" si="681"/>
        <v>0</v>
      </c>
      <c r="KE320" s="1223">
        <f t="shared" si="681"/>
        <v>0</v>
      </c>
      <c r="KF320" s="1223">
        <f t="shared" si="681"/>
        <v>0</v>
      </c>
      <c r="KG320" s="1223">
        <f t="shared" si="681"/>
        <v>0</v>
      </c>
      <c r="KH320" s="1223">
        <f t="shared" si="681"/>
        <v>0</v>
      </c>
      <c r="KI320" s="1223">
        <f t="shared" si="681"/>
        <v>0</v>
      </c>
      <c r="KJ320" s="1223">
        <f t="shared" si="725"/>
        <v>0</v>
      </c>
      <c r="KK320" s="1224">
        <f t="shared" si="726"/>
        <v>0</v>
      </c>
      <c r="KM320" s="327"/>
      <c r="KN320" s="280">
        <f t="shared" si="727"/>
        <v>0</v>
      </c>
      <c r="KO320" s="280">
        <f t="shared" si="727"/>
        <v>0</v>
      </c>
      <c r="KP320" s="280">
        <f t="shared" si="727"/>
        <v>0</v>
      </c>
      <c r="KQ320" s="280">
        <f t="shared" si="727"/>
        <v>0</v>
      </c>
      <c r="KR320" s="280">
        <f t="shared" si="727"/>
        <v>0</v>
      </c>
      <c r="KS320" s="280">
        <f t="shared" si="727"/>
        <v>0</v>
      </c>
      <c r="KT320" s="280">
        <f t="shared" si="727"/>
        <v>0</v>
      </c>
      <c r="KU320" s="280">
        <f t="shared" si="727"/>
        <v>0</v>
      </c>
      <c r="KV320" s="280">
        <f t="shared" si="727"/>
        <v>0</v>
      </c>
      <c r="KW320" s="280">
        <f t="shared" si="727"/>
        <v>0</v>
      </c>
      <c r="KX320" s="280">
        <f t="shared" si="727"/>
        <v>0</v>
      </c>
      <c r="KY320" s="280">
        <f t="shared" si="727"/>
        <v>0</v>
      </c>
      <c r="KZ320" s="280">
        <f t="shared" si="727"/>
        <v>0</v>
      </c>
      <c r="LA320" s="280">
        <f t="shared" si="727"/>
        <v>0</v>
      </c>
      <c r="LB320" s="280">
        <f t="shared" si="727"/>
        <v>0</v>
      </c>
      <c r="LC320" s="280">
        <f t="shared" si="727"/>
        <v>0</v>
      </c>
      <c r="LD320" s="280">
        <f t="shared" si="682"/>
        <v>0</v>
      </c>
      <c r="LE320" s="321">
        <f t="shared" si="682"/>
        <v>0</v>
      </c>
      <c r="LG320" s="327"/>
      <c r="LH320" s="280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80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80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80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80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80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80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80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80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80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80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80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80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80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80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80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80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21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27"/>
      <c r="MB320" s="280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80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80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80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80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80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80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80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80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80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80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80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80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80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80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80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80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21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27"/>
      <c r="MV320" s="280">
        <f t="shared" si="672"/>
        <v>0</v>
      </c>
      <c r="MW320" s="280">
        <f t="shared" si="672"/>
        <v>0</v>
      </c>
      <c r="MX320" s="280">
        <f t="shared" si="672"/>
        <v>0</v>
      </c>
      <c r="MY320" s="280">
        <f t="shared" si="672"/>
        <v>0</v>
      </c>
      <c r="MZ320" s="280">
        <f t="shared" si="672"/>
        <v>0</v>
      </c>
      <c r="NA320" s="280">
        <f t="shared" si="672"/>
        <v>0</v>
      </c>
      <c r="NB320" s="280">
        <f t="shared" si="672"/>
        <v>0</v>
      </c>
      <c r="NC320" s="280">
        <f t="shared" si="672"/>
        <v>0</v>
      </c>
      <c r="ND320" s="280">
        <f t="shared" si="672"/>
        <v>0</v>
      </c>
      <c r="NE320" s="280">
        <f t="shared" si="672"/>
        <v>0</v>
      </c>
      <c r="NF320" s="280">
        <f t="shared" si="672"/>
        <v>0</v>
      </c>
      <c r="NG320" s="280">
        <f t="shared" si="672"/>
        <v>0</v>
      </c>
      <c r="NH320" s="280">
        <f t="shared" si="672"/>
        <v>0</v>
      </c>
      <c r="NI320" s="280">
        <f t="shared" si="672"/>
        <v>0</v>
      </c>
      <c r="NJ320" s="280">
        <f t="shared" si="728"/>
        <v>0</v>
      </c>
      <c r="NK320" s="280">
        <f t="shared" si="729"/>
        <v>0</v>
      </c>
      <c r="NL320" s="280">
        <f t="shared" si="730"/>
        <v>0</v>
      </c>
      <c r="NM320" s="321">
        <f t="shared" si="731"/>
        <v>0</v>
      </c>
      <c r="NO320" s="327"/>
      <c r="NP320" s="280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80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80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80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80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80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80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80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80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80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80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80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80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80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80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80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80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21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72">
        <f t="shared" si="683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684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3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Y$6:$Y$1806, MATCH($B$6 &amp; $A321, 'F6 - Debt Dataset'!$E$6:$E$1806 &amp; 'F6 - Debt Dataset'!$DF$6:$DF$1806, 0)), "-")</f>
        <v>-</v>
      </c>
      <c r="O321" s="374" cm="1">
        <f t="array" ref="O321">IFERROR(INDEX('F6 - Debt Dataset'!$Z$6:$Z$1806, MATCH($B$6 &amp; $A321, 'F6 - Debt Dataset'!$E$6:$E$1806 &amp; 'F6 - Debt Dataset'!$DF$6:$DF$1806, 0)), 0)</f>
        <v>0</v>
      </c>
      <c r="P321" s="372" cm="1">
        <f t="array" ref="P321">IFERROR(INDEX('F6 - Debt Dataset'!$AA$6:$AA$1806, MATCH($B$6 &amp; $A321, 'F6 - Debt Dataset'!$E$6:$E$1806 &amp; 'F6 - Debt Dataset'!$DF$6:$DF$1806, 0)), 0)</f>
        <v>0</v>
      </c>
      <c r="Q321" s="372" cm="1">
        <f t="array" ref="Q321">IFERROR(IF(P321=0, INDEX('I2 - Monthly Inflation'!$G$6:$H$413, MATCH(EOMONTH(EDATE(F321,-O321),0), 'I2 - Monthly Inflation'!$A$6:$A$389, 0), 1 + (N321 = "RPI")), P321), 0)</f>
        <v>0</v>
      </c>
      <c r="R321" s="372" t="str">
        <f t="shared" si="685"/>
        <v>-</v>
      </c>
      <c r="S321" s="372" t="str">
        <f t="shared" si="673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318">
        <f t="shared" si="686"/>
        <v>0</v>
      </c>
      <c r="V321" s="317">
        <f t="shared" si="686"/>
        <v>0</v>
      </c>
      <c r="W321" s="317">
        <f t="shared" si="686"/>
        <v>0</v>
      </c>
      <c r="X321" s="317">
        <f t="shared" si="686"/>
        <v>0</v>
      </c>
      <c r="Y321" s="317">
        <f t="shared" si="686"/>
        <v>0</v>
      </c>
      <c r="Z321" s="317">
        <f t="shared" si="686"/>
        <v>0</v>
      </c>
      <c r="AA321" s="317">
        <f t="shared" si="686"/>
        <v>0</v>
      </c>
      <c r="AB321" s="317">
        <f t="shared" si="686"/>
        <v>0</v>
      </c>
      <c r="AC321" s="317">
        <f t="shared" si="686"/>
        <v>0</v>
      </c>
      <c r="AD321" s="317">
        <f t="shared" si="686"/>
        <v>0</v>
      </c>
      <c r="AE321" s="317">
        <f t="shared" si="686"/>
        <v>0</v>
      </c>
      <c r="AF321" s="317">
        <f t="shared" si="686"/>
        <v>0</v>
      </c>
      <c r="AG321" s="317">
        <f t="shared" si="686"/>
        <v>0</v>
      </c>
      <c r="AH321" s="317">
        <f t="shared" si="686"/>
        <v>0</v>
      </c>
      <c r="AI321" s="317">
        <f t="shared" si="686"/>
        <v>0</v>
      </c>
      <c r="AJ321" s="317">
        <f t="shared" si="686"/>
        <v>0</v>
      </c>
      <c r="AK321" s="317">
        <f t="shared" si="598"/>
        <v>0</v>
      </c>
      <c r="AL321" s="317">
        <f t="shared" si="598"/>
        <v>0</v>
      </c>
      <c r="AM321" s="317">
        <f t="shared" si="598"/>
        <v>0</v>
      </c>
      <c r="AN321" s="322">
        <f t="shared" si="675"/>
        <v>0</v>
      </c>
      <c r="AO321" s="280">
        <f t="shared" si="675"/>
        <v>0</v>
      </c>
      <c r="AP321" s="280">
        <f t="shared" si="675"/>
        <v>0</v>
      </c>
      <c r="AQ321" s="280">
        <f t="shared" si="675"/>
        <v>0</v>
      </c>
      <c r="AR321" s="280">
        <f t="shared" si="675"/>
        <v>0</v>
      </c>
      <c r="AS321" s="280">
        <f t="shared" si="675"/>
        <v>0</v>
      </c>
      <c r="AT321" s="280">
        <f t="shared" si="675"/>
        <v>0</v>
      </c>
      <c r="AU321" s="280">
        <f t="shared" si="675"/>
        <v>0</v>
      </c>
      <c r="AV321" s="280">
        <f t="shared" si="675"/>
        <v>0</v>
      </c>
      <c r="AW321" s="280">
        <f t="shared" si="675"/>
        <v>0</v>
      </c>
      <c r="AX321" s="280">
        <f t="shared" si="675"/>
        <v>0</v>
      </c>
      <c r="AY321" s="280">
        <f t="shared" si="675"/>
        <v>0</v>
      </c>
      <c r="AZ321" s="280">
        <f t="shared" si="675"/>
        <v>0</v>
      </c>
      <c r="BA321" s="280">
        <f t="shared" si="675"/>
        <v>0</v>
      </c>
      <c r="BB321" s="280">
        <f t="shared" si="675"/>
        <v>0</v>
      </c>
      <c r="BC321" s="280">
        <f t="shared" si="687"/>
        <v>0</v>
      </c>
      <c r="BD321" s="280">
        <f t="shared" si="688"/>
        <v>0</v>
      </c>
      <c r="BE321" s="280">
        <f t="shared" si="689"/>
        <v>0</v>
      </c>
      <c r="BF321" s="280">
        <f t="shared" si="690"/>
        <v>0</v>
      </c>
      <c r="BG321" s="322">
        <f t="shared" si="676"/>
        <v>0</v>
      </c>
      <c r="BH321" s="280">
        <f t="shared" si="676"/>
        <v>0</v>
      </c>
      <c r="BI321" s="280">
        <f t="shared" si="676"/>
        <v>0</v>
      </c>
      <c r="BJ321" s="280">
        <f t="shared" si="676"/>
        <v>0</v>
      </c>
      <c r="BK321" s="280">
        <f t="shared" si="676"/>
        <v>0</v>
      </c>
      <c r="BL321" s="280">
        <f t="shared" si="676"/>
        <v>0</v>
      </c>
      <c r="BM321" s="280">
        <f t="shared" si="676"/>
        <v>0</v>
      </c>
      <c r="BN321" s="280">
        <f t="shared" si="676"/>
        <v>0</v>
      </c>
      <c r="BO321" s="280">
        <f t="shared" si="676"/>
        <v>0</v>
      </c>
      <c r="BP321" s="280">
        <f t="shared" si="676"/>
        <v>0</v>
      </c>
      <c r="BQ321" s="280">
        <f t="shared" si="676"/>
        <v>0</v>
      </c>
      <c r="BR321" s="280">
        <f t="shared" si="676"/>
        <v>0</v>
      </c>
      <c r="BS321" s="280">
        <f t="shared" si="676"/>
        <v>0</v>
      </c>
      <c r="BT321" s="280">
        <f t="shared" si="676"/>
        <v>0</v>
      </c>
      <c r="BU321" s="280">
        <f t="shared" si="676"/>
        <v>0</v>
      </c>
      <c r="BV321" s="280">
        <f t="shared" si="691"/>
        <v>0</v>
      </c>
      <c r="BW321" s="280">
        <f t="shared" si="692"/>
        <v>0</v>
      </c>
      <c r="BX321" s="280">
        <f t="shared" si="693"/>
        <v>0</v>
      </c>
      <c r="BY321" s="280">
        <f t="shared" si="694"/>
        <v>0</v>
      </c>
      <c r="BZ321" s="322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80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80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80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80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80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80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80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80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80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80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80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80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80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80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80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80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80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21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11">
        <f t="shared" si="667"/>
        <v>0</v>
      </c>
      <c r="CT321" s="1311">
        <f t="shared" si="667"/>
        <v>0</v>
      </c>
      <c r="CU321" s="1311">
        <f t="shared" si="667"/>
        <v>0</v>
      </c>
      <c r="CV321" s="1311">
        <f t="shared" si="667"/>
        <v>0</v>
      </c>
      <c r="CW321" s="1311">
        <f t="shared" si="667"/>
        <v>0</v>
      </c>
      <c r="CX321" s="1311">
        <f t="shared" si="667"/>
        <v>0</v>
      </c>
      <c r="CY321" s="1311">
        <f t="shared" si="667"/>
        <v>0</v>
      </c>
      <c r="CZ321" s="1311">
        <f t="shared" si="667"/>
        <v>0</v>
      </c>
      <c r="DA321" s="1311">
        <f t="shared" si="667"/>
        <v>0</v>
      </c>
      <c r="DB321" s="1311">
        <f t="shared" si="667"/>
        <v>0</v>
      </c>
      <c r="DC321" s="1311">
        <f t="shared" si="667"/>
        <v>0</v>
      </c>
      <c r="DD321" s="1311">
        <f t="shared" si="667"/>
        <v>0</v>
      </c>
      <c r="DE321" s="1311">
        <f t="shared" si="667"/>
        <v>0</v>
      </c>
      <c r="DF321" s="1311">
        <f t="shared" si="667"/>
        <v>0</v>
      </c>
      <c r="DG321" s="1311">
        <f t="shared" si="695"/>
        <v>0</v>
      </c>
      <c r="DH321" s="1311">
        <f t="shared" si="696"/>
        <v>0</v>
      </c>
      <c r="DI321" s="1311">
        <f t="shared" si="697"/>
        <v>0</v>
      </c>
      <c r="DJ321" s="1311">
        <f t="shared" si="698"/>
        <v>0</v>
      </c>
      <c r="DK321" s="322">
        <f t="shared" si="668"/>
        <v>0</v>
      </c>
      <c r="DL321" s="280">
        <f t="shared" si="668"/>
        <v>0</v>
      </c>
      <c r="DM321" s="280">
        <f t="shared" si="668"/>
        <v>0</v>
      </c>
      <c r="DN321" s="280">
        <f t="shared" si="668"/>
        <v>0</v>
      </c>
      <c r="DO321" s="280">
        <f t="shared" si="668"/>
        <v>0</v>
      </c>
      <c r="DP321" s="280">
        <f t="shared" si="668"/>
        <v>0</v>
      </c>
      <c r="DQ321" s="280">
        <f t="shared" si="668"/>
        <v>0</v>
      </c>
      <c r="DR321" s="280">
        <f t="shared" si="668"/>
        <v>0</v>
      </c>
      <c r="DS321" s="280">
        <f t="shared" si="668"/>
        <v>0</v>
      </c>
      <c r="DT321" s="280">
        <f t="shared" si="668"/>
        <v>0</v>
      </c>
      <c r="DU321" s="280">
        <f t="shared" si="668"/>
        <v>0</v>
      </c>
      <c r="DV321" s="280">
        <f t="shared" si="668"/>
        <v>0</v>
      </c>
      <c r="DW321" s="280">
        <f t="shared" si="668"/>
        <v>0</v>
      </c>
      <c r="DX321" s="280">
        <f t="shared" si="668"/>
        <v>0</v>
      </c>
      <c r="DY321" s="280">
        <f t="shared" si="699"/>
        <v>0</v>
      </c>
      <c r="DZ321" s="280">
        <f t="shared" si="700"/>
        <v>0</v>
      </c>
      <c r="EA321" s="280">
        <f t="shared" si="701"/>
        <v>0</v>
      </c>
      <c r="EB321" s="280">
        <f t="shared" si="702"/>
        <v>0</v>
      </c>
      <c r="EC321" s="322">
        <f t="shared" si="669"/>
        <v>0</v>
      </c>
      <c r="ED321" s="280">
        <f t="shared" si="669"/>
        <v>0</v>
      </c>
      <c r="EE321" s="280">
        <f t="shared" si="669"/>
        <v>0</v>
      </c>
      <c r="EF321" s="280">
        <f t="shared" si="669"/>
        <v>0</v>
      </c>
      <c r="EG321" s="280">
        <f t="shared" si="669"/>
        <v>0</v>
      </c>
      <c r="EH321" s="280">
        <f t="shared" si="669"/>
        <v>0</v>
      </c>
      <c r="EI321" s="280">
        <f t="shared" si="669"/>
        <v>0</v>
      </c>
      <c r="EJ321" s="280">
        <f t="shared" si="669"/>
        <v>0</v>
      </c>
      <c r="EK321" s="280">
        <f t="shared" si="669"/>
        <v>0</v>
      </c>
      <c r="EL321" s="280">
        <f t="shared" si="669"/>
        <v>0</v>
      </c>
      <c r="EM321" s="280">
        <f t="shared" si="669"/>
        <v>0</v>
      </c>
      <c r="EN321" s="280">
        <f t="shared" si="669"/>
        <v>0</v>
      </c>
      <c r="EO321" s="280">
        <f t="shared" si="669"/>
        <v>0</v>
      </c>
      <c r="EP321" s="280">
        <f t="shared" si="669"/>
        <v>0</v>
      </c>
      <c r="EQ321" s="280">
        <f t="shared" si="703"/>
        <v>0</v>
      </c>
      <c r="ER321" s="280">
        <f t="shared" si="704"/>
        <v>0</v>
      </c>
      <c r="ES321" s="280">
        <f t="shared" si="705"/>
        <v>0</v>
      </c>
      <c r="ET321" s="280">
        <f t="shared" si="706"/>
        <v>0</v>
      </c>
      <c r="EU321" s="1319">
        <f t="shared" si="677"/>
        <v>0</v>
      </c>
      <c r="EV321" s="1311">
        <f t="shared" si="677"/>
        <v>0</v>
      </c>
      <c r="EW321" s="1311">
        <f t="shared" si="677"/>
        <v>0</v>
      </c>
      <c r="EX321" s="1311">
        <f t="shared" si="677"/>
        <v>0</v>
      </c>
      <c r="EY321" s="1311">
        <f t="shared" si="677"/>
        <v>0</v>
      </c>
      <c r="EZ321" s="1311">
        <f t="shared" si="677"/>
        <v>0</v>
      </c>
      <c r="FA321" s="1311">
        <f t="shared" si="677"/>
        <v>0</v>
      </c>
      <c r="FB321" s="1311">
        <f t="shared" si="677"/>
        <v>0</v>
      </c>
      <c r="FC321" s="1311">
        <f t="shared" si="677"/>
        <v>0</v>
      </c>
      <c r="FD321" s="1311">
        <f t="shared" si="677"/>
        <v>0</v>
      </c>
      <c r="FE321" s="1311">
        <f t="shared" si="677"/>
        <v>0</v>
      </c>
      <c r="FF321" s="1311">
        <f t="shared" si="677"/>
        <v>0</v>
      </c>
      <c r="FG321" s="1311">
        <f t="shared" si="677"/>
        <v>0</v>
      </c>
      <c r="FH321" s="1311">
        <f t="shared" si="677"/>
        <v>0</v>
      </c>
      <c r="FI321" s="1311">
        <f t="shared" si="677"/>
        <v>0</v>
      </c>
      <c r="FJ321" s="1311">
        <f t="shared" si="707"/>
        <v>0</v>
      </c>
      <c r="FK321" s="1311">
        <f t="shared" si="708"/>
        <v>0</v>
      </c>
      <c r="FL321" s="1311">
        <f t="shared" si="709"/>
        <v>0</v>
      </c>
      <c r="FM321" s="1319">
        <f t="shared" si="678"/>
        <v>0</v>
      </c>
      <c r="FN321" s="1311">
        <f t="shared" si="678"/>
        <v>0</v>
      </c>
      <c r="FO321" s="1311">
        <f t="shared" si="678"/>
        <v>0</v>
      </c>
      <c r="FP321" s="1311">
        <f t="shared" si="678"/>
        <v>0</v>
      </c>
      <c r="FQ321" s="1311">
        <f t="shared" si="678"/>
        <v>0</v>
      </c>
      <c r="FR321" s="1311">
        <f t="shared" si="678"/>
        <v>0</v>
      </c>
      <c r="FS321" s="1311">
        <f t="shared" si="678"/>
        <v>0</v>
      </c>
      <c r="FT321" s="1311">
        <f t="shared" si="678"/>
        <v>0</v>
      </c>
      <c r="FU321" s="1311">
        <f t="shared" si="678"/>
        <v>0</v>
      </c>
      <c r="FV321" s="1311">
        <f t="shared" si="678"/>
        <v>0</v>
      </c>
      <c r="FW321" s="1311">
        <f t="shared" si="678"/>
        <v>0</v>
      </c>
      <c r="FX321" s="1311">
        <f t="shared" si="678"/>
        <v>0</v>
      </c>
      <c r="FY321" s="1311">
        <f t="shared" si="678"/>
        <v>0</v>
      </c>
      <c r="FZ321" s="1311">
        <f t="shared" si="678"/>
        <v>0</v>
      </c>
      <c r="GA321" s="1311">
        <f t="shared" si="678"/>
        <v>0</v>
      </c>
      <c r="GB321" s="1311">
        <f t="shared" si="710"/>
        <v>0</v>
      </c>
      <c r="GC321" s="1311">
        <f t="shared" si="711"/>
        <v>0</v>
      </c>
      <c r="GD321" s="1311">
        <f t="shared" si="712"/>
        <v>0</v>
      </c>
      <c r="GE321" s="322">
        <f t="shared" si="713"/>
        <v>0</v>
      </c>
      <c r="GF321" s="280">
        <f t="shared" si="713"/>
        <v>0</v>
      </c>
      <c r="GG321" s="280">
        <f t="shared" si="713"/>
        <v>0</v>
      </c>
      <c r="GH321" s="280">
        <f t="shared" si="713"/>
        <v>0</v>
      </c>
      <c r="GI321" s="280">
        <f t="shared" si="713"/>
        <v>0</v>
      </c>
      <c r="GJ321" s="280">
        <f t="shared" si="713"/>
        <v>0</v>
      </c>
      <c r="GK321" s="280">
        <f t="shared" si="713"/>
        <v>0</v>
      </c>
      <c r="GL321" s="280">
        <f t="shared" si="713"/>
        <v>0</v>
      </c>
      <c r="GM321" s="280">
        <f t="shared" si="713"/>
        <v>0</v>
      </c>
      <c r="GN321" s="280">
        <f t="shared" si="713"/>
        <v>0</v>
      </c>
      <c r="GO321" s="280">
        <f t="shared" si="713"/>
        <v>0</v>
      </c>
      <c r="GP321" s="280">
        <f t="shared" si="713"/>
        <v>0</v>
      </c>
      <c r="GQ321" s="280">
        <f t="shared" si="713"/>
        <v>0</v>
      </c>
      <c r="GR321" s="280">
        <f t="shared" si="713"/>
        <v>0</v>
      </c>
      <c r="GS321" s="280">
        <f t="shared" si="713"/>
        <v>0</v>
      </c>
      <c r="GT321" s="280">
        <f t="shared" si="713"/>
        <v>0</v>
      </c>
      <c r="GU321" s="280">
        <f t="shared" si="679"/>
        <v>0</v>
      </c>
      <c r="GV321" s="280">
        <f t="shared" si="679"/>
        <v>0</v>
      </c>
      <c r="GW321" s="322">
        <f t="shared" si="679"/>
        <v>0</v>
      </c>
      <c r="GX321" s="280">
        <f t="shared" si="679"/>
        <v>0</v>
      </c>
      <c r="GY321" s="280">
        <f t="shared" si="679"/>
        <v>0</v>
      </c>
      <c r="GZ321" s="280">
        <f t="shared" si="679"/>
        <v>0</v>
      </c>
      <c r="HA321" s="280">
        <f t="shared" si="679"/>
        <v>0</v>
      </c>
      <c r="HB321" s="280">
        <f t="shared" si="679"/>
        <v>0</v>
      </c>
      <c r="HC321" s="280">
        <f t="shared" si="679"/>
        <v>0</v>
      </c>
      <c r="HD321" s="280">
        <f t="shared" si="679"/>
        <v>0</v>
      </c>
      <c r="HE321" s="280">
        <f t="shared" si="679"/>
        <v>0</v>
      </c>
      <c r="HF321" s="280">
        <f t="shared" si="679"/>
        <v>0</v>
      </c>
      <c r="HG321" s="280">
        <f t="shared" si="679"/>
        <v>0</v>
      </c>
      <c r="HH321" s="280">
        <f t="shared" si="679"/>
        <v>0</v>
      </c>
      <c r="HI321" s="280">
        <f t="shared" si="733"/>
        <v>0</v>
      </c>
      <c r="HJ321" s="280">
        <f t="shared" si="733"/>
        <v>0</v>
      </c>
      <c r="HK321" s="280">
        <f t="shared" si="733"/>
        <v>0</v>
      </c>
      <c r="HL321" s="280">
        <f t="shared" si="733"/>
        <v>0</v>
      </c>
      <c r="HM321" s="280">
        <f t="shared" si="733"/>
        <v>0</v>
      </c>
      <c r="HN321" s="321">
        <f t="shared" si="733"/>
        <v>0</v>
      </c>
      <c r="HP321" s="1321">
        <f t="shared" si="670"/>
        <v>0</v>
      </c>
      <c r="HQ321" s="1322">
        <f t="shared" si="670"/>
        <v>0</v>
      </c>
      <c r="HR321" s="1322">
        <f t="shared" si="670"/>
        <v>0</v>
      </c>
      <c r="HS321" s="1322">
        <f t="shared" si="670"/>
        <v>0</v>
      </c>
      <c r="HT321" s="1322">
        <f t="shared" si="670"/>
        <v>0</v>
      </c>
      <c r="HU321" s="1322">
        <f t="shared" si="670"/>
        <v>0</v>
      </c>
      <c r="HV321" s="1322">
        <f t="shared" si="670"/>
        <v>0</v>
      </c>
      <c r="HW321" s="1322">
        <f t="shared" si="670"/>
        <v>0</v>
      </c>
      <c r="HX321" s="1322">
        <f t="shared" si="670"/>
        <v>0</v>
      </c>
      <c r="HY321" s="1322">
        <f t="shared" si="670"/>
        <v>0</v>
      </c>
      <c r="HZ321" s="1322">
        <f t="shared" si="670"/>
        <v>0</v>
      </c>
      <c r="IA321" s="1322">
        <f t="shared" si="670"/>
        <v>0</v>
      </c>
      <c r="IB321" s="1322">
        <f t="shared" si="670"/>
        <v>0</v>
      </c>
      <c r="IC321" s="1322">
        <f t="shared" si="670"/>
        <v>0</v>
      </c>
      <c r="ID321" s="1322">
        <f t="shared" si="714"/>
        <v>0</v>
      </c>
      <c r="IE321" s="1322">
        <f t="shared" si="715"/>
        <v>0</v>
      </c>
      <c r="IF321" s="1322">
        <f t="shared" si="716"/>
        <v>0</v>
      </c>
      <c r="IG321" s="1322">
        <f t="shared" si="717"/>
        <v>0</v>
      </c>
      <c r="IH321" s="1321">
        <f t="shared" si="671"/>
        <v>0</v>
      </c>
      <c r="II321" s="1322">
        <f t="shared" si="671"/>
        <v>0</v>
      </c>
      <c r="IJ321" s="1322">
        <f t="shared" si="671"/>
        <v>0</v>
      </c>
      <c r="IK321" s="1322">
        <f t="shared" si="671"/>
        <v>0</v>
      </c>
      <c r="IL321" s="1322">
        <f t="shared" si="671"/>
        <v>0</v>
      </c>
      <c r="IM321" s="1322">
        <f t="shared" si="671"/>
        <v>0</v>
      </c>
      <c r="IN321" s="1322">
        <f t="shared" si="671"/>
        <v>0</v>
      </c>
      <c r="IO321" s="1322">
        <f t="shared" si="671"/>
        <v>0</v>
      </c>
      <c r="IP321" s="1322">
        <f t="shared" si="671"/>
        <v>0</v>
      </c>
      <c r="IQ321" s="1322">
        <f t="shared" si="671"/>
        <v>0</v>
      </c>
      <c r="IR321" s="1322">
        <f t="shared" si="671"/>
        <v>0</v>
      </c>
      <c r="IS321" s="1322">
        <f t="shared" si="671"/>
        <v>0</v>
      </c>
      <c r="IT321" s="1322">
        <f t="shared" si="671"/>
        <v>0</v>
      </c>
      <c r="IU321" s="1322">
        <f t="shared" si="671"/>
        <v>0</v>
      </c>
      <c r="IV321" s="1322">
        <f t="shared" si="718"/>
        <v>0</v>
      </c>
      <c r="IW321" s="1322">
        <f t="shared" si="719"/>
        <v>0</v>
      </c>
      <c r="IX321" s="1322">
        <f t="shared" si="720"/>
        <v>0</v>
      </c>
      <c r="IY321" s="1322">
        <f t="shared" si="721"/>
        <v>0</v>
      </c>
      <c r="IZ321" s="1323">
        <f t="shared" si="680"/>
        <v>0</v>
      </c>
      <c r="JA321" s="1324">
        <f t="shared" si="680"/>
        <v>0</v>
      </c>
      <c r="JB321" s="1324">
        <f t="shared" si="680"/>
        <v>0</v>
      </c>
      <c r="JC321" s="1324">
        <f t="shared" si="680"/>
        <v>0</v>
      </c>
      <c r="JD321" s="1324">
        <f t="shared" si="680"/>
        <v>0</v>
      </c>
      <c r="JE321" s="1324">
        <f t="shared" si="680"/>
        <v>0</v>
      </c>
      <c r="JF321" s="1324">
        <f t="shared" si="680"/>
        <v>0</v>
      </c>
      <c r="JG321" s="1324">
        <f t="shared" si="680"/>
        <v>0</v>
      </c>
      <c r="JH321" s="1324">
        <f t="shared" si="680"/>
        <v>0</v>
      </c>
      <c r="JI321" s="1324">
        <f t="shared" si="680"/>
        <v>0</v>
      </c>
      <c r="JJ321" s="1324">
        <f t="shared" si="680"/>
        <v>0</v>
      </c>
      <c r="JK321" s="1324">
        <f t="shared" si="680"/>
        <v>0</v>
      </c>
      <c r="JL321" s="1324">
        <f t="shared" si="680"/>
        <v>0</v>
      </c>
      <c r="JM321" s="1324">
        <f t="shared" si="680"/>
        <v>0</v>
      </c>
      <c r="JN321" s="1324">
        <f t="shared" si="680"/>
        <v>0</v>
      </c>
      <c r="JO321" s="1324">
        <f t="shared" si="722"/>
        <v>0</v>
      </c>
      <c r="JP321" s="1324">
        <f t="shared" si="723"/>
        <v>0</v>
      </c>
      <c r="JQ321" s="1325">
        <f t="shared" si="724"/>
        <v>0</v>
      </c>
      <c r="JS321" s="327"/>
      <c r="JT321" s="323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23">
        <f t="shared" si="681"/>
        <v>0</v>
      </c>
      <c r="JV321" s="1223">
        <f t="shared" si="681"/>
        <v>0</v>
      </c>
      <c r="JW321" s="1223">
        <f t="shared" si="681"/>
        <v>0</v>
      </c>
      <c r="JX321" s="1223">
        <f t="shared" si="681"/>
        <v>0</v>
      </c>
      <c r="JY321" s="1223">
        <f t="shared" si="681"/>
        <v>0</v>
      </c>
      <c r="JZ321" s="1223">
        <f t="shared" si="681"/>
        <v>0</v>
      </c>
      <c r="KA321" s="1223">
        <f t="shared" si="681"/>
        <v>0</v>
      </c>
      <c r="KB321" s="1223">
        <f t="shared" si="681"/>
        <v>0</v>
      </c>
      <c r="KC321" s="1223">
        <f t="shared" si="681"/>
        <v>0</v>
      </c>
      <c r="KD321" s="1223">
        <f t="shared" si="681"/>
        <v>0</v>
      </c>
      <c r="KE321" s="1223">
        <f t="shared" si="681"/>
        <v>0</v>
      </c>
      <c r="KF321" s="1223">
        <f t="shared" si="681"/>
        <v>0</v>
      </c>
      <c r="KG321" s="1223">
        <f t="shared" si="681"/>
        <v>0</v>
      </c>
      <c r="KH321" s="1223">
        <f t="shared" si="681"/>
        <v>0</v>
      </c>
      <c r="KI321" s="1223">
        <f t="shared" si="681"/>
        <v>0</v>
      </c>
      <c r="KJ321" s="1223">
        <f t="shared" si="725"/>
        <v>0</v>
      </c>
      <c r="KK321" s="1224">
        <f t="shared" si="726"/>
        <v>0</v>
      </c>
      <c r="KM321" s="327"/>
      <c r="KN321" s="280">
        <f t="shared" si="727"/>
        <v>0</v>
      </c>
      <c r="KO321" s="280">
        <f t="shared" si="727"/>
        <v>0</v>
      </c>
      <c r="KP321" s="280">
        <f t="shared" si="727"/>
        <v>0</v>
      </c>
      <c r="KQ321" s="280">
        <f t="shared" si="727"/>
        <v>0</v>
      </c>
      <c r="KR321" s="280">
        <f t="shared" si="727"/>
        <v>0</v>
      </c>
      <c r="KS321" s="280">
        <f t="shared" si="727"/>
        <v>0</v>
      </c>
      <c r="KT321" s="280">
        <f t="shared" si="727"/>
        <v>0</v>
      </c>
      <c r="KU321" s="280">
        <f t="shared" si="727"/>
        <v>0</v>
      </c>
      <c r="KV321" s="280">
        <f t="shared" si="727"/>
        <v>0</v>
      </c>
      <c r="KW321" s="280">
        <f t="shared" si="727"/>
        <v>0</v>
      </c>
      <c r="KX321" s="280">
        <f t="shared" si="727"/>
        <v>0</v>
      </c>
      <c r="KY321" s="280">
        <f t="shared" si="727"/>
        <v>0</v>
      </c>
      <c r="KZ321" s="280">
        <f t="shared" si="727"/>
        <v>0</v>
      </c>
      <c r="LA321" s="280">
        <f t="shared" si="727"/>
        <v>0</v>
      </c>
      <c r="LB321" s="280">
        <f t="shared" si="727"/>
        <v>0</v>
      </c>
      <c r="LC321" s="280">
        <f t="shared" si="727"/>
        <v>0</v>
      </c>
      <c r="LD321" s="280">
        <f t="shared" si="682"/>
        <v>0</v>
      </c>
      <c r="LE321" s="321">
        <f t="shared" si="682"/>
        <v>0</v>
      </c>
      <c r="LG321" s="327"/>
      <c r="LH321" s="280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80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80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80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80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80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80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80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80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80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80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80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80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80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80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80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80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21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27"/>
      <c r="MB321" s="280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80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80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80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80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80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80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80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80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80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80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80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80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80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80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80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80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21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27"/>
      <c r="MV321" s="280">
        <f t="shared" si="672"/>
        <v>0</v>
      </c>
      <c r="MW321" s="280">
        <f t="shared" si="672"/>
        <v>0</v>
      </c>
      <c r="MX321" s="280">
        <f t="shared" si="672"/>
        <v>0</v>
      </c>
      <c r="MY321" s="280">
        <f t="shared" si="672"/>
        <v>0</v>
      </c>
      <c r="MZ321" s="280">
        <f t="shared" si="672"/>
        <v>0</v>
      </c>
      <c r="NA321" s="280">
        <f t="shared" si="672"/>
        <v>0</v>
      </c>
      <c r="NB321" s="280">
        <f t="shared" si="672"/>
        <v>0</v>
      </c>
      <c r="NC321" s="280">
        <f t="shared" si="672"/>
        <v>0</v>
      </c>
      <c r="ND321" s="280">
        <f t="shared" si="672"/>
        <v>0</v>
      </c>
      <c r="NE321" s="280">
        <f t="shared" si="672"/>
        <v>0</v>
      </c>
      <c r="NF321" s="280">
        <f t="shared" si="672"/>
        <v>0</v>
      </c>
      <c r="NG321" s="280">
        <f t="shared" si="672"/>
        <v>0</v>
      </c>
      <c r="NH321" s="280">
        <f t="shared" si="672"/>
        <v>0</v>
      </c>
      <c r="NI321" s="280">
        <f t="shared" si="672"/>
        <v>0</v>
      </c>
      <c r="NJ321" s="280">
        <f t="shared" si="728"/>
        <v>0</v>
      </c>
      <c r="NK321" s="280">
        <f t="shared" si="729"/>
        <v>0</v>
      </c>
      <c r="NL321" s="280">
        <f t="shared" si="730"/>
        <v>0</v>
      </c>
      <c r="NM321" s="321">
        <f t="shared" si="731"/>
        <v>0</v>
      </c>
      <c r="NO321" s="327"/>
      <c r="NP321" s="280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80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80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80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80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80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80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80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80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80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80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80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80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80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80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80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80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21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72">
        <f t="shared" si="683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684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3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Y$6:$Y$1806, MATCH($B$6 &amp; $A322, 'F6 - Debt Dataset'!$E$6:$E$1806 &amp; 'F6 - Debt Dataset'!$DF$6:$DF$1806, 0)), "-")</f>
        <v>-</v>
      </c>
      <c r="O322" s="374" cm="1">
        <f t="array" ref="O322">IFERROR(INDEX('F6 - Debt Dataset'!$Z$6:$Z$1806, MATCH($B$6 &amp; $A322, 'F6 - Debt Dataset'!$E$6:$E$1806 &amp; 'F6 - Debt Dataset'!$DF$6:$DF$1806, 0)), 0)</f>
        <v>0</v>
      </c>
      <c r="P322" s="372" cm="1">
        <f t="array" ref="P322">IFERROR(INDEX('F6 - Debt Dataset'!$AA$6:$AA$1806, MATCH($B$6 &amp; $A322, 'F6 - Debt Dataset'!$E$6:$E$1806 &amp; 'F6 - Debt Dataset'!$DF$6:$DF$1806, 0)), 0)</f>
        <v>0</v>
      </c>
      <c r="Q322" s="372" cm="1">
        <f t="array" ref="Q322">IFERROR(IF(P322=0, INDEX('I2 - Monthly Inflation'!$G$6:$H$413, MATCH(EOMONTH(EDATE(F322,-O322),0), 'I2 - Monthly Inflation'!$A$6:$A$389, 0), 1 + (N322 = "RPI")), P322), 0)</f>
        <v>0</v>
      </c>
      <c r="R322" s="372" t="str">
        <f t="shared" si="685"/>
        <v>-</v>
      </c>
      <c r="S322" s="372" t="str">
        <f t="shared" si="673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318">
        <f t="shared" si="686"/>
        <v>0</v>
      </c>
      <c r="V322" s="317">
        <f t="shared" si="686"/>
        <v>0</v>
      </c>
      <c r="W322" s="317">
        <f t="shared" si="686"/>
        <v>0</v>
      </c>
      <c r="X322" s="317">
        <f t="shared" si="686"/>
        <v>0</v>
      </c>
      <c r="Y322" s="317">
        <f t="shared" si="686"/>
        <v>0</v>
      </c>
      <c r="Z322" s="317">
        <f t="shared" si="686"/>
        <v>0</v>
      </c>
      <c r="AA322" s="317">
        <f t="shared" si="686"/>
        <v>0</v>
      </c>
      <c r="AB322" s="317">
        <f t="shared" si="686"/>
        <v>0</v>
      </c>
      <c r="AC322" s="317">
        <f t="shared" si="686"/>
        <v>0</v>
      </c>
      <c r="AD322" s="317">
        <f t="shared" si="686"/>
        <v>0</v>
      </c>
      <c r="AE322" s="317">
        <f t="shared" si="686"/>
        <v>0</v>
      </c>
      <c r="AF322" s="317">
        <f t="shared" si="686"/>
        <v>0</v>
      </c>
      <c r="AG322" s="317">
        <f t="shared" si="686"/>
        <v>0</v>
      </c>
      <c r="AH322" s="317">
        <f t="shared" si="686"/>
        <v>0</v>
      </c>
      <c r="AI322" s="317">
        <f t="shared" si="686"/>
        <v>0</v>
      </c>
      <c r="AJ322" s="317">
        <f t="shared" si="686"/>
        <v>0</v>
      </c>
      <c r="AK322" s="317">
        <f t="shared" ref="AK322:AM385" si="734">(AK$8 &lt; $I322) * (AK$9 &gt;= $F322) * YEARFRAC(MAX(AK$8, $F322), MIN(AK$9, $I322))</f>
        <v>0</v>
      </c>
      <c r="AL322" s="317">
        <f t="shared" si="734"/>
        <v>0</v>
      </c>
      <c r="AM322" s="317">
        <f t="shared" si="734"/>
        <v>0</v>
      </c>
      <c r="AN322" s="322">
        <f t="shared" si="675"/>
        <v>0</v>
      </c>
      <c r="AO322" s="280">
        <f t="shared" si="675"/>
        <v>0</v>
      </c>
      <c r="AP322" s="280">
        <f t="shared" si="675"/>
        <v>0</v>
      </c>
      <c r="AQ322" s="280">
        <f t="shared" si="675"/>
        <v>0</v>
      </c>
      <c r="AR322" s="280">
        <f t="shared" si="675"/>
        <v>0</v>
      </c>
      <c r="AS322" s="280">
        <f t="shared" si="675"/>
        <v>0</v>
      </c>
      <c r="AT322" s="280">
        <f t="shared" si="675"/>
        <v>0</v>
      </c>
      <c r="AU322" s="280">
        <f t="shared" si="675"/>
        <v>0</v>
      </c>
      <c r="AV322" s="280">
        <f t="shared" si="675"/>
        <v>0</v>
      </c>
      <c r="AW322" s="280">
        <f t="shared" si="675"/>
        <v>0</v>
      </c>
      <c r="AX322" s="280">
        <f t="shared" si="675"/>
        <v>0</v>
      </c>
      <c r="AY322" s="280">
        <f t="shared" si="675"/>
        <v>0</v>
      </c>
      <c r="AZ322" s="280">
        <f t="shared" si="675"/>
        <v>0</v>
      </c>
      <c r="BA322" s="280">
        <f t="shared" si="675"/>
        <v>0</v>
      </c>
      <c r="BB322" s="280">
        <f t="shared" si="675"/>
        <v>0</v>
      </c>
      <c r="BC322" s="280">
        <f t="shared" si="687"/>
        <v>0</v>
      </c>
      <c r="BD322" s="280">
        <f t="shared" si="688"/>
        <v>0</v>
      </c>
      <c r="BE322" s="280">
        <f t="shared" si="689"/>
        <v>0</v>
      </c>
      <c r="BF322" s="280">
        <f t="shared" si="690"/>
        <v>0</v>
      </c>
      <c r="BG322" s="322">
        <f t="shared" si="676"/>
        <v>0</v>
      </c>
      <c r="BH322" s="280">
        <f t="shared" si="676"/>
        <v>0</v>
      </c>
      <c r="BI322" s="280">
        <f t="shared" si="676"/>
        <v>0</v>
      </c>
      <c r="BJ322" s="280">
        <f t="shared" si="676"/>
        <v>0</v>
      </c>
      <c r="BK322" s="280">
        <f t="shared" si="676"/>
        <v>0</v>
      </c>
      <c r="BL322" s="280">
        <f t="shared" si="676"/>
        <v>0</v>
      </c>
      <c r="BM322" s="280">
        <f t="shared" si="676"/>
        <v>0</v>
      </c>
      <c r="BN322" s="280">
        <f t="shared" si="676"/>
        <v>0</v>
      </c>
      <c r="BO322" s="280">
        <f t="shared" si="676"/>
        <v>0</v>
      </c>
      <c r="BP322" s="280">
        <f t="shared" si="676"/>
        <v>0</v>
      </c>
      <c r="BQ322" s="280">
        <f t="shared" si="676"/>
        <v>0</v>
      </c>
      <c r="BR322" s="280">
        <f t="shared" si="676"/>
        <v>0</v>
      </c>
      <c r="BS322" s="280">
        <f t="shared" si="676"/>
        <v>0</v>
      </c>
      <c r="BT322" s="280">
        <f t="shared" si="676"/>
        <v>0</v>
      </c>
      <c r="BU322" s="280">
        <f t="shared" si="676"/>
        <v>0</v>
      </c>
      <c r="BV322" s="280">
        <f t="shared" si="691"/>
        <v>0</v>
      </c>
      <c r="BW322" s="280">
        <f t="shared" si="692"/>
        <v>0</v>
      </c>
      <c r="BX322" s="280">
        <f t="shared" si="693"/>
        <v>0</v>
      </c>
      <c r="BY322" s="280">
        <f t="shared" si="694"/>
        <v>0</v>
      </c>
      <c r="BZ322" s="322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80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80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80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80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80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80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80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80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80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80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80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80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80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80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80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80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80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21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11">
        <f t="shared" si="667"/>
        <v>0</v>
      </c>
      <c r="CT322" s="1311">
        <f t="shared" si="667"/>
        <v>0</v>
      </c>
      <c r="CU322" s="1311">
        <f t="shared" si="667"/>
        <v>0</v>
      </c>
      <c r="CV322" s="1311">
        <f t="shared" si="667"/>
        <v>0</v>
      </c>
      <c r="CW322" s="1311">
        <f t="shared" si="667"/>
        <v>0</v>
      </c>
      <c r="CX322" s="1311">
        <f t="shared" si="667"/>
        <v>0</v>
      </c>
      <c r="CY322" s="1311">
        <f t="shared" si="667"/>
        <v>0</v>
      </c>
      <c r="CZ322" s="1311">
        <f t="shared" si="667"/>
        <v>0</v>
      </c>
      <c r="DA322" s="1311">
        <f t="shared" si="667"/>
        <v>0</v>
      </c>
      <c r="DB322" s="1311">
        <f t="shared" si="667"/>
        <v>0</v>
      </c>
      <c r="DC322" s="1311">
        <f t="shared" si="667"/>
        <v>0</v>
      </c>
      <c r="DD322" s="1311">
        <f t="shared" si="667"/>
        <v>0</v>
      </c>
      <c r="DE322" s="1311">
        <f t="shared" si="667"/>
        <v>0</v>
      </c>
      <c r="DF322" s="1311">
        <f t="shared" si="667"/>
        <v>0</v>
      </c>
      <c r="DG322" s="1311">
        <f t="shared" si="695"/>
        <v>0</v>
      </c>
      <c r="DH322" s="1311">
        <f t="shared" si="696"/>
        <v>0</v>
      </c>
      <c r="DI322" s="1311">
        <f t="shared" si="697"/>
        <v>0</v>
      </c>
      <c r="DJ322" s="1311">
        <f t="shared" si="698"/>
        <v>0</v>
      </c>
      <c r="DK322" s="322">
        <f t="shared" si="668"/>
        <v>0</v>
      </c>
      <c r="DL322" s="280">
        <f t="shared" si="668"/>
        <v>0</v>
      </c>
      <c r="DM322" s="280">
        <f t="shared" si="668"/>
        <v>0</v>
      </c>
      <c r="DN322" s="280">
        <f t="shared" si="668"/>
        <v>0</v>
      </c>
      <c r="DO322" s="280">
        <f t="shared" si="668"/>
        <v>0</v>
      </c>
      <c r="DP322" s="280">
        <f t="shared" si="668"/>
        <v>0</v>
      </c>
      <c r="DQ322" s="280">
        <f t="shared" si="668"/>
        <v>0</v>
      </c>
      <c r="DR322" s="280">
        <f t="shared" si="668"/>
        <v>0</v>
      </c>
      <c r="DS322" s="280">
        <f t="shared" si="668"/>
        <v>0</v>
      </c>
      <c r="DT322" s="280">
        <f t="shared" si="668"/>
        <v>0</v>
      </c>
      <c r="DU322" s="280">
        <f t="shared" si="668"/>
        <v>0</v>
      </c>
      <c r="DV322" s="280">
        <f t="shared" si="668"/>
        <v>0</v>
      </c>
      <c r="DW322" s="280">
        <f t="shared" si="668"/>
        <v>0</v>
      </c>
      <c r="DX322" s="280">
        <f t="shared" si="668"/>
        <v>0</v>
      </c>
      <c r="DY322" s="280">
        <f t="shared" si="699"/>
        <v>0</v>
      </c>
      <c r="DZ322" s="280">
        <f t="shared" si="700"/>
        <v>0</v>
      </c>
      <c r="EA322" s="280">
        <f t="shared" si="701"/>
        <v>0</v>
      </c>
      <c r="EB322" s="280">
        <f t="shared" si="702"/>
        <v>0</v>
      </c>
      <c r="EC322" s="322">
        <f t="shared" si="669"/>
        <v>0</v>
      </c>
      <c r="ED322" s="280">
        <f t="shared" si="669"/>
        <v>0</v>
      </c>
      <c r="EE322" s="280">
        <f t="shared" si="669"/>
        <v>0</v>
      </c>
      <c r="EF322" s="280">
        <f t="shared" si="669"/>
        <v>0</v>
      </c>
      <c r="EG322" s="280">
        <f t="shared" si="669"/>
        <v>0</v>
      </c>
      <c r="EH322" s="280">
        <f t="shared" si="669"/>
        <v>0</v>
      </c>
      <c r="EI322" s="280">
        <f t="shared" si="669"/>
        <v>0</v>
      </c>
      <c r="EJ322" s="280">
        <f t="shared" si="669"/>
        <v>0</v>
      </c>
      <c r="EK322" s="280">
        <f t="shared" si="669"/>
        <v>0</v>
      </c>
      <c r="EL322" s="280">
        <f t="shared" si="669"/>
        <v>0</v>
      </c>
      <c r="EM322" s="280">
        <f t="shared" si="669"/>
        <v>0</v>
      </c>
      <c r="EN322" s="280">
        <f t="shared" si="669"/>
        <v>0</v>
      </c>
      <c r="EO322" s="280">
        <f t="shared" si="669"/>
        <v>0</v>
      </c>
      <c r="EP322" s="280">
        <f t="shared" si="669"/>
        <v>0</v>
      </c>
      <c r="EQ322" s="280">
        <f t="shared" si="703"/>
        <v>0</v>
      </c>
      <c r="ER322" s="280">
        <f t="shared" si="704"/>
        <v>0</v>
      </c>
      <c r="ES322" s="280">
        <f t="shared" si="705"/>
        <v>0</v>
      </c>
      <c r="ET322" s="280">
        <f t="shared" si="706"/>
        <v>0</v>
      </c>
      <c r="EU322" s="1319">
        <f t="shared" si="677"/>
        <v>0</v>
      </c>
      <c r="EV322" s="1311">
        <f t="shared" si="677"/>
        <v>0</v>
      </c>
      <c r="EW322" s="1311">
        <f t="shared" si="677"/>
        <v>0</v>
      </c>
      <c r="EX322" s="1311">
        <f t="shared" si="677"/>
        <v>0</v>
      </c>
      <c r="EY322" s="1311">
        <f t="shared" si="677"/>
        <v>0</v>
      </c>
      <c r="EZ322" s="1311">
        <f t="shared" si="677"/>
        <v>0</v>
      </c>
      <c r="FA322" s="1311">
        <f t="shared" si="677"/>
        <v>0</v>
      </c>
      <c r="FB322" s="1311">
        <f t="shared" si="677"/>
        <v>0</v>
      </c>
      <c r="FC322" s="1311">
        <f t="shared" si="677"/>
        <v>0</v>
      </c>
      <c r="FD322" s="1311">
        <f t="shared" si="677"/>
        <v>0</v>
      </c>
      <c r="FE322" s="1311">
        <f t="shared" si="677"/>
        <v>0</v>
      </c>
      <c r="FF322" s="1311">
        <f t="shared" si="677"/>
        <v>0</v>
      </c>
      <c r="FG322" s="1311">
        <f t="shared" si="677"/>
        <v>0</v>
      </c>
      <c r="FH322" s="1311">
        <f t="shared" si="677"/>
        <v>0</v>
      </c>
      <c r="FI322" s="1311">
        <f t="shared" si="677"/>
        <v>0</v>
      </c>
      <c r="FJ322" s="1311">
        <f t="shared" si="707"/>
        <v>0</v>
      </c>
      <c r="FK322" s="1311">
        <f t="shared" si="708"/>
        <v>0</v>
      </c>
      <c r="FL322" s="1311">
        <f t="shared" si="709"/>
        <v>0</v>
      </c>
      <c r="FM322" s="1319">
        <f t="shared" si="678"/>
        <v>0</v>
      </c>
      <c r="FN322" s="1311">
        <f t="shared" si="678"/>
        <v>0</v>
      </c>
      <c r="FO322" s="1311">
        <f t="shared" si="678"/>
        <v>0</v>
      </c>
      <c r="FP322" s="1311">
        <f t="shared" si="678"/>
        <v>0</v>
      </c>
      <c r="FQ322" s="1311">
        <f t="shared" si="678"/>
        <v>0</v>
      </c>
      <c r="FR322" s="1311">
        <f t="shared" si="678"/>
        <v>0</v>
      </c>
      <c r="FS322" s="1311">
        <f t="shared" si="678"/>
        <v>0</v>
      </c>
      <c r="FT322" s="1311">
        <f t="shared" si="678"/>
        <v>0</v>
      </c>
      <c r="FU322" s="1311">
        <f t="shared" si="678"/>
        <v>0</v>
      </c>
      <c r="FV322" s="1311">
        <f t="shared" si="678"/>
        <v>0</v>
      </c>
      <c r="FW322" s="1311">
        <f t="shared" si="678"/>
        <v>0</v>
      </c>
      <c r="FX322" s="1311">
        <f t="shared" si="678"/>
        <v>0</v>
      </c>
      <c r="FY322" s="1311">
        <f t="shared" si="678"/>
        <v>0</v>
      </c>
      <c r="FZ322" s="1311">
        <f t="shared" si="678"/>
        <v>0</v>
      </c>
      <c r="GA322" s="1311">
        <f t="shared" si="678"/>
        <v>0</v>
      </c>
      <c r="GB322" s="1311">
        <f t="shared" si="710"/>
        <v>0</v>
      </c>
      <c r="GC322" s="1311">
        <f t="shared" si="711"/>
        <v>0</v>
      </c>
      <c r="GD322" s="1311">
        <f t="shared" si="712"/>
        <v>0</v>
      </c>
      <c r="GE322" s="322">
        <f t="shared" si="713"/>
        <v>0</v>
      </c>
      <c r="GF322" s="280">
        <f t="shared" si="713"/>
        <v>0</v>
      </c>
      <c r="GG322" s="280">
        <f t="shared" si="713"/>
        <v>0</v>
      </c>
      <c r="GH322" s="280">
        <f t="shared" si="713"/>
        <v>0</v>
      </c>
      <c r="GI322" s="280">
        <f t="shared" si="713"/>
        <v>0</v>
      </c>
      <c r="GJ322" s="280">
        <f t="shared" si="713"/>
        <v>0</v>
      </c>
      <c r="GK322" s="280">
        <f t="shared" si="713"/>
        <v>0</v>
      </c>
      <c r="GL322" s="280">
        <f t="shared" si="713"/>
        <v>0</v>
      </c>
      <c r="GM322" s="280">
        <f t="shared" si="713"/>
        <v>0</v>
      </c>
      <c r="GN322" s="280">
        <f t="shared" si="713"/>
        <v>0</v>
      </c>
      <c r="GO322" s="280">
        <f t="shared" si="713"/>
        <v>0</v>
      </c>
      <c r="GP322" s="280">
        <f t="shared" si="713"/>
        <v>0</v>
      </c>
      <c r="GQ322" s="280">
        <f t="shared" si="713"/>
        <v>0</v>
      </c>
      <c r="GR322" s="280">
        <f t="shared" si="713"/>
        <v>0</v>
      </c>
      <c r="GS322" s="280">
        <f t="shared" si="713"/>
        <v>0</v>
      </c>
      <c r="GT322" s="280">
        <f t="shared" si="713"/>
        <v>0</v>
      </c>
      <c r="GU322" s="280">
        <f t="shared" si="679"/>
        <v>0</v>
      </c>
      <c r="GV322" s="280">
        <f t="shared" si="679"/>
        <v>0</v>
      </c>
      <c r="GW322" s="322">
        <f t="shared" si="679"/>
        <v>0</v>
      </c>
      <c r="GX322" s="280">
        <f t="shared" si="679"/>
        <v>0</v>
      </c>
      <c r="GY322" s="280">
        <f t="shared" si="679"/>
        <v>0</v>
      </c>
      <c r="GZ322" s="280">
        <f t="shared" si="679"/>
        <v>0</v>
      </c>
      <c r="HA322" s="280">
        <f t="shared" si="679"/>
        <v>0</v>
      </c>
      <c r="HB322" s="280">
        <f t="shared" si="679"/>
        <v>0</v>
      </c>
      <c r="HC322" s="280">
        <f t="shared" si="679"/>
        <v>0</v>
      </c>
      <c r="HD322" s="280">
        <f t="shared" si="679"/>
        <v>0</v>
      </c>
      <c r="HE322" s="280">
        <f t="shared" si="679"/>
        <v>0</v>
      </c>
      <c r="HF322" s="280">
        <f t="shared" si="679"/>
        <v>0</v>
      </c>
      <c r="HG322" s="280">
        <f t="shared" si="679"/>
        <v>0</v>
      </c>
      <c r="HH322" s="280">
        <f t="shared" si="679"/>
        <v>0</v>
      </c>
      <c r="HI322" s="280">
        <f t="shared" si="733"/>
        <v>0</v>
      </c>
      <c r="HJ322" s="280">
        <f t="shared" si="733"/>
        <v>0</v>
      </c>
      <c r="HK322" s="280">
        <f t="shared" si="733"/>
        <v>0</v>
      </c>
      <c r="HL322" s="280">
        <f t="shared" si="733"/>
        <v>0</v>
      </c>
      <c r="HM322" s="280">
        <f t="shared" si="733"/>
        <v>0</v>
      </c>
      <c r="HN322" s="321">
        <f t="shared" si="733"/>
        <v>0</v>
      </c>
      <c r="HP322" s="1321">
        <f t="shared" si="670"/>
        <v>0</v>
      </c>
      <c r="HQ322" s="1322">
        <f t="shared" si="670"/>
        <v>0</v>
      </c>
      <c r="HR322" s="1322">
        <f t="shared" si="670"/>
        <v>0</v>
      </c>
      <c r="HS322" s="1322">
        <f t="shared" si="670"/>
        <v>0</v>
      </c>
      <c r="HT322" s="1322">
        <f t="shared" si="670"/>
        <v>0</v>
      </c>
      <c r="HU322" s="1322">
        <f t="shared" si="670"/>
        <v>0</v>
      </c>
      <c r="HV322" s="1322">
        <f t="shared" si="670"/>
        <v>0</v>
      </c>
      <c r="HW322" s="1322">
        <f t="shared" si="670"/>
        <v>0</v>
      </c>
      <c r="HX322" s="1322">
        <f t="shared" si="670"/>
        <v>0</v>
      </c>
      <c r="HY322" s="1322">
        <f t="shared" si="670"/>
        <v>0</v>
      </c>
      <c r="HZ322" s="1322">
        <f t="shared" si="670"/>
        <v>0</v>
      </c>
      <c r="IA322" s="1322">
        <f t="shared" si="670"/>
        <v>0</v>
      </c>
      <c r="IB322" s="1322">
        <f t="shared" si="670"/>
        <v>0</v>
      </c>
      <c r="IC322" s="1322">
        <f t="shared" si="670"/>
        <v>0</v>
      </c>
      <c r="ID322" s="1322">
        <f t="shared" si="714"/>
        <v>0</v>
      </c>
      <c r="IE322" s="1322">
        <f t="shared" si="715"/>
        <v>0</v>
      </c>
      <c r="IF322" s="1322">
        <f t="shared" si="716"/>
        <v>0</v>
      </c>
      <c r="IG322" s="1322">
        <f t="shared" si="717"/>
        <v>0</v>
      </c>
      <c r="IH322" s="1321">
        <f t="shared" si="671"/>
        <v>0</v>
      </c>
      <c r="II322" s="1322">
        <f t="shared" si="671"/>
        <v>0</v>
      </c>
      <c r="IJ322" s="1322">
        <f t="shared" si="671"/>
        <v>0</v>
      </c>
      <c r="IK322" s="1322">
        <f t="shared" si="671"/>
        <v>0</v>
      </c>
      <c r="IL322" s="1322">
        <f t="shared" si="671"/>
        <v>0</v>
      </c>
      <c r="IM322" s="1322">
        <f t="shared" si="671"/>
        <v>0</v>
      </c>
      <c r="IN322" s="1322">
        <f t="shared" si="671"/>
        <v>0</v>
      </c>
      <c r="IO322" s="1322">
        <f t="shared" si="671"/>
        <v>0</v>
      </c>
      <c r="IP322" s="1322">
        <f t="shared" si="671"/>
        <v>0</v>
      </c>
      <c r="IQ322" s="1322">
        <f t="shared" si="671"/>
        <v>0</v>
      </c>
      <c r="IR322" s="1322">
        <f t="shared" si="671"/>
        <v>0</v>
      </c>
      <c r="IS322" s="1322">
        <f t="shared" si="671"/>
        <v>0</v>
      </c>
      <c r="IT322" s="1322">
        <f t="shared" si="671"/>
        <v>0</v>
      </c>
      <c r="IU322" s="1322">
        <f t="shared" si="671"/>
        <v>0</v>
      </c>
      <c r="IV322" s="1322">
        <f t="shared" si="718"/>
        <v>0</v>
      </c>
      <c r="IW322" s="1322">
        <f t="shared" si="719"/>
        <v>0</v>
      </c>
      <c r="IX322" s="1322">
        <f t="shared" si="720"/>
        <v>0</v>
      </c>
      <c r="IY322" s="1322">
        <f t="shared" si="721"/>
        <v>0</v>
      </c>
      <c r="IZ322" s="1323">
        <f t="shared" si="680"/>
        <v>0</v>
      </c>
      <c r="JA322" s="1324">
        <f t="shared" si="680"/>
        <v>0</v>
      </c>
      <c r="JB322" s="1324">
        <f t="shared" si="680"/>
        <v>0</v>
      </c>
      <c r="JC322" s="1324">
        <f t="shared" si="680"/>
        <v>0</v>
      </c>
      <c r="JD322" s="1324">
        <f t="shared" si="680"/>
        <v>0</v>
      </c>
      <c r="JE322" s="1324">
        <f t="shared" si="680"/>
        <v>0</v>
      </c>
      <c r="JF322" s="1324">
        <f t="shared" si="680"/>
        <v>0</v>
      </c>
      <c r="JG322" s="1324">
        <f t="shared" si="680"/>
        <v>0</v>
      </c>
      <c r="JH322" s="1324">
        <f t="shared" si="680"/>
        <v>0</v>
      </c>
      <c r="JI322" s="1324">
        <f t="shared" si="680"/>
        <v>0</v>
      </c>
      <c r="JJ322" s="1324">
        <f t="shared" si="680"/>
        <v>0</v>
      </c>
      <c r="JK322" s="1324">
        <f t="shared" si="680"/>
        <v>0</v>
      </c>
      <c r="JL322" s="1324">
        <f t="shared" si="680"/>
        <v>0</v>
      </c>
      <c r="JM322" s="1324">
        <f t="shared" si="680"/>
        <v>0</v>
      </c>
      <c r="JN322" s="1324">
        <f t="shared" si="680"/>
        <v>0</v>
      </c>
      <c r="JO322" s="1324">
        <f t="shared" si="722"/>
        <v>0</v>
      </c>
      <c r="JP322" s="1324">
        <f t="shared" si="723"/>
        <v>0</v>
      </c>
      <c r="JQ322" s="1325">
        <f t="shared" si="724"/>
        <v>0</v>
      </c>
      <c r="JS322" s="327"/>
      <c r="JT322" s="323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23">
        <f t="shared" si="681"/>
        <v>0</v>
      </c>
      <c r="JV322" s="1223">
        <f t="shared" si="681"/>
        <v>0</v>
      </c>
      <c r="JW322" s="1223">
        <f t="shared" si="681"/>
        <v>0</v>
      </c>
      <c r="JX322" s="1223">
        <f t="shared" si="681"/>
        <v>0</v>
      </c>
      <c r="JY322" s="1223">
        <f t="shared" si="681"/>
        <v>0</v>
      </c>
      <c r="JZ322" s="1223">
        <f t="shared" si="681"/>
        <v>0</v>
      </c>
      <c r="KA322" s="1223">
        <f t="shared" si="681"/>
        <v>0</v>
      </c>
      <c r="KB322" s="1223">
        <f t="shared" si="681"/>
        <v>0</v>
      </c>
      <c r="KC322" s="1223">
        <f t="shared" si="681"/>
        <v>0</v>
      </c>
      <c r="KD322" s="1223">
        <f t="shared" si="681"/>
        <v>0</v>
      </c>
      <c r="KE322" s="1223">
        <f t="shared" si="681"/>
        <v>0</v>
      </c>
      <c r="KF322" s="1223">
        <f t="shared" si="681"/>
        <v>0</v>
      </c>
      <c r="KG322" s="1223">
        <f t="shared" si="681"/>
        <v>0</v>
      </c>
      <c r="KH322" s="1223">
        <f t="shared" si="681"/>
        <v>0</v>
      </c>
      <c r="KI322" s="1223">
        <f t="shared" si="681"/>
        <v>0</v>
      </c>
      <c r="KJ322" s="1223">
        <f t="shared" si="725"/>
        <v>0</v>
      </c>
      <c r="KK322" s="1224">
        <f t="shared" si="726"/>
        <v>0</v>
      </c>
      <c r="KM322" s="327"/>
      <c r="KN322" s="280">
        <f t="shared" si="727"/>
        <v>0</v>
      </c>
      <c r="KO322" s="280">
        <f t="shared" si="727"/>
        <v>0</v>
      </c>
      <c r="KP322" s="280">
        <f t="shared" si="727"/>
        <v>0</v>
      </c>
      <c r="KQ322" s="280">
        <f t="shared" si="727"/>
        <v>0</v>
      </c>
      <c r="KR322" s="280">
        <f t="shared" si="727"/>
        <v>0</v>
      </c>
      <c r="KS322" s="280">
        <f t="shared" si="727"/>
        <v>0</v>
      </c>
      <c r="KT322" s="280">
        <f t="shared" si="727"/>
        <v>0</v>
      </c>
      <c r="KU322" s="280">
        <f t="shared" si="727"/>
        <v>0</v>
      </c>
      <c r="KV322" s="280">
        <f t="shared" si="727"/>
        <v>0</v>
      </c>
      <c r="KW322" s="280">
        <f t="shared" si="727"/>
        <v>0</v>
      </c>
      <c r="KX322" s="280">
        <f t="shared" si="727"/>
        <v>0</v>
      </c>
      <c r="KY322" s="280">
        <f t="shared" si="727"/>
        <v>0</v>
      </c>
      <c r="KZ322" s="280">
        <f t="shared" si="727"/>
        <v>0</v>
      </c>
      <c r="LA322" s="280">
        <f t="shared" si="727"/>
        <v>0</v>
      </c>
      <c r="LB322" s="280">
        <f t="shared" si="727"/>
        <v>0</v>
      </c>
      <c r="LC322" s="280">
        <f t="shared" si="727"/>
        <v>0</v>
      </c>
      <c r="LD322" s="280">
        <f t="shared" si="682"/>
        <v>0</v>
      </c>
      <c r="LE322" s="321">
        <f t="shared" si="682"/>
        <v>0</v>
      </c>
      <c r="LG322" s="327"/>
      <c r="LH322" s="280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80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80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80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80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80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80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80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80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80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80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80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80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80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80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80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80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21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27"/>
      <c r="MB322" s="280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80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80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80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80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80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80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80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80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80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80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80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80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80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80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80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80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21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27"/>
      <c r="MV322" s="280">
        <f t="shared" si="672"/>
        <v>0</v>
      </c>
      <c r="MW322" s="280">
        <f t="shared" si="672"/>
        <v>0</v>
      </c>
      <c r="MX322" s="280">
        <f t="shared" si="672"/>
        <v>0</v>
      </c>
      <c r="MY322" s="280">
        <f t="shared" si="672"/>
        <v>0</v>
      </c>
      <c r="MZ322" s="280">
        <f t="shared" si="672"/>
        <v>0</v>
      </c>
      <c r="NA322" s="280">
        <f t="shared" si="672"/>
        <v>0</v>
      </c>
      <c r="NB322" s="280">
        <f t="shared" si="672"/>
        <v>0</v>
      </c>
      <c r="NC322" s="280">
        <f t="shared" si="672"/>
        <v>0</v>
      </c>
      <c r="ND322" s="280">
        <f t="shared" si="672"/>
        <v>0</v>
      </c>
      <c r="NE322" s="280">
        <f t="shared" si="672"/>
        <v>0</v>
      </c>
      <c r="NF322" s="280">
        <f t="shared" si="672"/>
        <v>0</v>
      </c>
      <c r="NG322" s="280">
        <f t="shared" si="672"/>
        <v>0</v>
      </c>
      <c r="NH322" s="280">
        <f t="shared" si="672"/>
        <v>0</v>
      </c>
      <c r="NI322" s="280">
        <f t="shared" si="672"/>
        <v>0</v>
      </c>
      <c r="NJ322" s="280">
        <f t="shared" si="728"/>
        <v>0</v>
      </c>
      <c r="NK322" s="280">
        <f t="shared" si="729"/>
        <v>0</v>
      </c>
      <c r="NL322" s="280">
        <f t="shared" si="730"/>
        <v>0</v>
      </c>
      <c r="NM322" s="321">
        <f t="shared" si="731"/>
        <v>0</v>
      </c>
      <c r="NO322" s="327"/>
      <c r="NP322" s="280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80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80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80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80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80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80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80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80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80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80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80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80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80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80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80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80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21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72">
        <f t="shared" si="683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684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3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Y$6:$Y$1806, MATCH($B$6 &amp; $A323, 'F6 - Debt Dataset'!$E$6:$E$1806 &amp; 'F6 - Debt Dataset'!$DF$6:$DF$1806, 0)), "-")</f>
        <v>-</v>
      </c>
      <c r="O323" s="374" cm="1">
        <f t="array" ref="O323">IFERROR(INDEX('F6 - Debt Dataset'!$Z$6:$Z$1806, MATCH($B$6 &amp; $A323, 'F6 - Debt Dataset'!$E$6:$E$1806 &amp; 'F6 - Debt Dataset'!$DF$6:$DF$1806, 0)), 0)</f>
        <v>0</v>
      </c>
      <c r="P323" s="372" cm="1">
        <f t="array" ref="P323">IFERROR(INDEX('F6 - Debt Dataset'!$AA$6:$AA$1806, MATCH($B$6 &amp; $A323, 'F6 - Debt Dataset'!$E$6:$E$1806 &amp; 'F6 - Debt Dataset'!$DF$6:$DF$1806, 0)), 0)</f>
        <v>0</v>
      </c>
      <c r="Q323" s="372" cm="1">
        <f t="array" ref="Q323">IFERROR(IF(P323=0, INDEX('I2 - Monthly Inflation'!$G$6:$H$413, MATCH(EOMONTH(EDATE(F323,-O323),0), 'I2 - Monthly Inflation'!$A$6:$A$389, 0), 1 + (N323 = "RPI")), P323), 0)</f>
        <v>0</v>
      </c>
      <c r="R323" s="372" t="str">
        <f t="shared" si="685"/>
        <v>-</v>
      </c>
      <c r="S323" s="372" t="str">
        <f t="shared" si="673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318">
        <f t="shared" si="686"/>
        <v>0</v>
      </c>
      <c r="V323" s="317">
        <f t="shared" si="686"/>
        <v>0</v>
      </c>
      <c r="W323" s="317">
        <f t="shared" si="686"/>
        <v>0</v>
      </c>
      <c r="X323" s="317">
        <f t="shared" si="686"/>
        <v>0</v>
      </c>
      <c r="Y323" s="317">
        <f t="shared" si="686"/>
        <v>0</v>
      </c>
      <c r="Z323" s="317">
        <f t="shared" si="686"/>
        <v>0</v>
      </c>
      <c r="AA323" s="317">
        <f t="shared" si="686"/>
        <v>0</v>
      </c>
      <c r="AB323" s="317">
        <f t="shared" si="686"/>
        <v>0</v>
      </c>
      <c r="AC323" s="317">
        <f t="shared" si="686"/>
        <v>0</v>
      </c>
      <c r="AD323" s="317">
        <f t="shared" si="686"/>
        <v>0</v>
      </c>
      <c r="AE323" s="317">
        <f t="shared" si="686"/>
        <v>0</v>
      </c>
      <c r="AF323" s="317">
        <f t="shared" si="686"/>
        <v>0</v>
      </c>
      <c r="AG323" s="317">
        <f t="shared" si="686"/>
        <v>0</v>
      </c>
      <c r="AH323" s="317">
        <f t="shared" si="686"/>
        <v>0</v>
      </c>
      <c r="AI323" s="317">
        <f t="shared" si="686"/>
        <v>0</v>
      </c>
      <c r="AJ323" s="317">
        <f t="shared" si="686"/>
        <v>0</v>
      </c>
      <c r="AK323" s="317">
        <f t="shared" si="734"/>
        <v>0</v>
      </c>
      <c r="AL323" s="317">
        <f t="shared" si="734"/>
        <v>0</v>
      </c>
      <c r="AM323" s="317">
        <f t="shared" si="734"/>
        <v>0</v>
      </c>
      <c r="AN323" s="322">
        <f t="shared" si="675"/>
        <v>0</v>
      </c>
      <c r="AO323" s="280">
        <f t="shared" si="675"/>
        <v>0</v>
      </c>
      <c r="AP323" s="280">
        <f t="shared" si="675"/>
        <v>0</v>
      </c>
      <c r="AQ323" s="280">
        <f t="shared" si="675"/>
        <v>0</v>
      </c>
      <c r="AR323" s="280">
        <f t="shared" si="675"/>
        <v>0</v>
      </c>
      <c r="AS323" s="280">
        <f t="shared" si="675"/>
        <v>0</v>
      </c>
      <c r="AT323" s="280">
        <f t="shared" si="675"/>
        <v>0</v>
      </c>
      <c r="AU323" s="280">
        <f t="shared" si="675"/>
        <v>0</v>
      </c>
      <c r="AV323" s="280">
        <f t="shared" si="675"/>
        <v>0</v>
      </c>
      <c r="AW323" s="280">
        <f t="shared" si="675"/>
        <v>0</v>
      </c>
      <c r="AX323" s="280">
        <f t="shared" si="675"/>
        <v>0</v>
      </c>
      <c r="AY323" s="280">
        <f t="shared" si="675"/>
        <v>0</v>
      </c>
      <c r="AZ323" s="280">
        <f t="shared" si="675"/>
        <v>0</v>
      </c>
      <c r="BA323" s="280">
        <f t="shared" si="675"/>
        <v>0</v>
      </c>
      <c r="BB323" s="280">
        <f t="shared" si="675"/>
        <v>0</v>
      </c>
      <c r="BC323" s="280">
        <f t="shared" si="687"/>
        <v>0</v>
      </c>
      <c r="BD323" s="280">
        <f t="shared" si="688"/>
        <v>0</v>
      </c>
      <c r="BE323" s="280">
        <f t="shared" si="689"/>
        <v>0</v>
      </c>
      <c r="BF323" s="280">
        <f t="shared" si="690"/>
        <v>0</v>
      </c>
      <c r="BG323" s="322">
        <f t="shared" si="676"/>
        <v>0</v>
      </c>
      <c r="BH323" s="280">
        <f t="shared" si="676"/>
        <v>0</v>
      </c>
      <c r="BI323" s="280">
        <f t="shared" si="676"/>
        <v>0</v>
      </c>
      <c r="BJ323" s="280">
        <f t="shared" si="676"/>
        <v>0</v>
      </c>
      <c r="BK323" s="280">
        <f t="shared" si="676"/>
        <v>0</v>
      </c>
      <c r="BL323" s="280">
        <f t="shared" si="676"/>
        <v>0</v>
      </c>
      <c r="BM323" s="280">
        <f t="shared" si="676"/>
        <v>0</v>
      </c>
      <c r="BN323" s="280">
        <f t="shared" si="676"/>
        <v>0</v>
      </c>
      <c r="BO323" s="280">
        <f t="shared" si="676"/>
        <v>0</v>
      </c>
      <c r="BP323" s="280">
        <f t="shared" si="676"/>
        <v>0</v>
      </c>
      <c r="BQ323" s="280">
        <f t="shared" si="676"/>
        <v>0</v>
      </c>
      <c r="BR323" s="280">
        <f t="shared" si="676"/>
        <v>0</v>
      </c>
      <c r="BS323" s="280">
        <f t="shared" si="676"/>
        <v>0</v>
      </c>
      <c r="BT323" s="280">
        <f t="shared" si="676"/>
        <v>0</v>
      </c>
      <c r="BU323" s="280">
        <f t="shared" si="676"/>
        <v>0</v>
      </c>
      <c r="BV323" s="280">
        <f t="shared" si="691"/>
        <v>0</v>
      </c>
      <c r="BW323" s="280">
        <f t="shared" si="692"/>
        <v>0</v>
      </c>
      <c r="BX323" s="280">
        <f t="shared" si="693"/>
        <v>0</v>
      </c>
      <c r="BY323" s="280">
        <f t="shared" si="694"/>
        <v>0</v>
      </c>
      <c r="BZ323" s="322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80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80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80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80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80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80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80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80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80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80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80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80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80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80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80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80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80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21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11">
        <f t="shared" si="667"/>
        <v>0</v>
      </c>
      <c r="CT323" s="1311">
        <f t="shared" si="667"/>
        <v>0</v>
      </c>
      <c r="CU323" s="1311">
        <f t="shared" si="667"/>
        <v>0</v>
      </c>
      <c r="CV323" s="1311">
        <f t="shared" si="667"/>
        <v>0</v>
      </c>
      <c r="CW323" s="1311">
        <f t="shared" si="667"/>
        <v>0</v>
      </c>
      <c r="CX323" s="1311">
        <f t="shared" si="667"/>
        <v>0</v>
      </c>
      <c r="CY323" s="1311">
        <f t="shared" si="667"/>
        <v>0</v>
      </c>
      <c r="CZ323" s="1311">
        <f t="shared" si="667"/>
        <v>0</v>
      </c>
      <c r="DA323" s="1311">
        <f t="shared" si="667"/>
        <v>0</v>
      </c>
      <c r="DB323" s="1311">
        <f t="shared" si="667"/>
        <v>0</v>
      </c>
      <c r="DC323" s="1311">
        <f t="shared" si="667"/>
        <v>0</v>
      </c>
      <c r="DD323" s="1311">
        <f t="shared" si="667"/>
        <v>0</v>
      </c>
      <c r="DE323" s="1311">
        <f t="shared" si="667"/>
        <v>0</v>
      </c>
      <c r="DF323" s="1311">
        <f t="shared" si="667"/>
        <v>0</v>
      </c>
      <c r="DG323" s="1311">
        <f t="shared" si="695"/>
        <v>0</v>
      </c>
      <c r="DH323" s="1311">
        <f t="shared" si="696"/>
        <v>0</v>
      </c>
      <c r="DI323" s="1311">
        <f t="shared" si="697"/>
        <v>0</v>
      </c>
      <c r="DJ323" s="1311">
        <f t="shared" si="698"/>
        <v>0</v>
      </c>
      <c r="DK323" s="322">
        <f t="shared" si="668"/>
        <v>0</v>
      </c>
      <c r="DL323" s="280">
        <f t="shared" si="668"/>
        <v>0</v>
      </c>
      <c r="DM323" s="280">
        <f t="shared" si="668"/>
        <v>0</v>
      </c>
      <c r="DN323" s="280">
        <f t="shared" si="668"/>
        <v>0</v>
      </c>
      <c r="DO323" s="280">
        <f t="shared" si="668"/>
        <v>0</v>
      </c>
      <c r="DP323" s="280">
        <f t="shared" si="668"/>
        <v>0</v>
      </c>
      <c r="DQ323" s="280">
        <f t="shared" si="668"/>
        <v>0</v>
      </c>
      <c r="DR323" s="280">
        <f t="shared" si="668"/>
        <v>0</v>
      </c>
      <c r="DS323" s="280">
        <f t="shared" si="668"/>
        <v>0</v>
      </c>
      <c r="DT323" s="280">
        <f t="shared" si="668"/>
        <v>0</v>
      </c>
      <c r="DU323" s="280">
        <f t="shared" si="668"/>
        <v>0</v>
      </c>
      <c r="DV323" s="280">
        <f t="shared" si="668"/>
        <v>0</v>
      </c>
      <c r="DW323" s="280">
        <f t="shared" si="668"/>
        <v>0</v>
      </c>
      <c r="DX323" s="280">
        <f t="shared" si="668"/>
        <v>0</v>
      </c>
      <c r="DY323" s="280">
        <f t="shared" si="699"/>
        <v>0</v>
      </c>
      <c r="DZ323" s="280">
        <f t="shared" si="700"/>
        <v>0</v>
      </c>
      <c r="EA323" s="280">
        <f t="shared" si="701"/>
        <v>0</v>
      </c>
      <c r="EB323" s="280">
        <f t="shared" si="702"/>
        <v>0</v>
      </c>
      <c r="EC323" s="322">
        <f t="shared" si="669"/>
        <v>0</v>
      </c>
      <c r="ED323" s="280">
        <f t="shared" si="669"/>
        <v>0</v>
      </c>
      <c r="EE323" s="280">
        <f t="shared" si="669"/>
        <v>0</v>
      </c>
      <c r="EF323" s="280">
        <f t="shared" si="669"/>
        <v>0</v>
      </c>
      <c r="EG323" s="280">
        <f t="shared" si="669"/>
        <v>0</v>
      </c>
      <c r="EH323" s="280">
        <f t="shared" si="669"/>
        <v>0</v>
      </c>
      <c r="EI323" s="280">
        <f t="shared" si="669"/>
        <v>0</v>
      </c>
      <c r="EJ323" s="280">
        <f t="shared" si="669"/>
        <v>0</v>
      </c>
      <c r="EK323" s="280">
        <f t="shared" si="669"/>
        <v>0</v>
      </c>
      <c r="EL323" s="280">
        <f t="shared" si="669"/>
        <v>0</v>
      </c>
      <c r="EM323" s="280">
        <f t="shared" si="669"/>
        <v>0</v>
      </c>
      <c r="EN323" s="280">
        <f t="shared" si="669"/>
        <v>0</v>
      </c>
      <c r="EO323" s="280">
        <f t="shared" si="669"/>
        <v>0</v>
      </c>
      <c r="EP323" s="280">
        <f t="shared" si="669"/>
        <v>0</v>
      </c>
      <c r="EQ323" s="280">
        <f t="shared" si="703"/>
        <v>0</v>
      </c>
      <c r="ER323" s="280">
        <f t="shared" si="704"/>
        <v>0</v>
      </c>
      <c r="ES323" s="280">
        <f t="shared" si="705"/>
        <v>0</v>
      </c>
      <c r="ET323" s="280">
        <f t="shared" si="706"/>
        <v>0</v>
      </c>
      <c r="EU323" s="1319">
        <f t="shared" si="677"/>
        <v>0</v>
      </c>
      <c r="EV323" s="1311">
        <f t="shared" si="677"/>
        <v>0</v>
      </c>
      <c r="EW323" s="1311">
        <f t="shared" si="677"/>
        <v>0</v>
      </c>
      <c r="EX323" s="1311">
        <f t="shared" si="677"/>
        <v>0</v>
      </c>
      <c r="EY323" s="1311">
        <f t="shared" si="677"/>
        <v>0</v>
      </c>
      <c r="EZ323" s="1311">
        <f t="shared" si="677"/>
        <v>0</v>
      </c>
      <c r="FA323" s="1311">
        <f t="shared" si="677"/>
        <v>0</v>
      </c>
      <c r="FB323" s="1311">
        <f t="shared" si="677"/>
        <v>0</v>
      </c>
      <c r="FC323" s="1311">
        <f t="shared" si="677"/>
        <v>0</v>
      </c>
      <c r="FD323" s="1311">
        <f t="shared" si="677"/>
        <v>0</v>
      </c>
      <c r="FE323" s="1311">
        <f t="shared" si="677"/>
        <v>0</v>
      </c>
      <c r="FF323" s="1311">
        <f t="shared" si="677"/>
        <v>0</v>
      </c>
      <c r="FG323" s="1311">
        <f t="shared" si="677"/>
        <v>0</v>
      </c>
      <c r="FH323" s="1311">
        <f t="shared" si="677"/>
        <v>0</v>
      </c>
      <c r="FI323" s="1311">
        <f t="shared" si="677"/>
        <v>0</v>
      </c>
      <c r="FJ323" s="1311">
        <f t="shared" si="707"/>
        <v>0</v>
      </c>
      <c r="FK323" s="1311">
        <f t="shared" si="708"/>
        <v>0</v>
      </c>
      <c r="FL323" s="1311">
        <f t="shared" si="709"/>
        <v>0</v>
      </c>
      <c r="FM323" s="1319">
        <f t="shared" si="678"/>
        <v>0</v>
      </c>
      <c r="FN323" s="1311">
        <f t="shared" si="678"/>
        <v>0</v>
      </c>
      <c r="FO323" s="1311">
        <f t="shared" si="678"/>
        <v>0</v>
      </c>
      <c r="FP323" s="1311">
        <f t="shared" si="678"/>
        <v>0</v>
      </c>
      <c r="FQ323" s="1311">
        <f t="shared" si="678"/>
        <v>0</v>
      </c>
      <c r="FR323" s="1311">
        <f t="shared" si="678"/>
        <v>0</v>
      </c>
      <c r="FS323" s="1311">
        <f t="shared" si="678"/>
        <v>0</v>
      </c>
      <c r="FT323" s="1311">
        <f t="shared" si="678"/>
        <v>0</v>
      </c>
      <c r="FU323" s="1311">
        <f t="shared" si="678"/>
        <v>0</v>
      </c>
      <c r="FV323" s="1311">
        <f t="shared" si="678"/>
        <v>0</v>
      </c>
      <c r="FW323" s="1311">
        <f t="shared" si="678"/>
        <v>0</v>
      </c>
      <c r="FX323" s="1311">
        <f t="shared" si="678"/>
        <v>0</v>
      </c>
      <c r="FY323" s="1311">
        <f t="shared" si="678"/>
        <v>0</v>
      </c>
      <c r="FZ323" s="1311">
        <f t="shared" si="678"/>
        <v>0</v>
      </c>
      <c r="GA323" s="1311">
        <f t="shared" si="678"/>
        <v>0</v>
      </c>
      <c r="GB323" s="1311">
        <f t="shared" si="710"/>
        <v>0</v>
      </c>
      <c r="GC323" s="1311">
        <f t="shared" si="711"/>
        <v>0</v>
      </c>
      <c r="GD323" s="1311">
        <f t="shared" si="712"/>
        <v>0</v>
      </c>
      <c r="GE323" s="322">
        <f t="shared" si="713"/>
        <v>0</v>
      </c>
      <c r="GF323" s="280">
        <f t="shared" si="713"/>
        <v>0</v>
      </c>
      <c r="GG323" s="280">
        <f t="shared" si="713"/>
        <v>0</v>
      </c>
      <c r="GH323" s="280">
        <f t="shared" si="713"/>
        <v>0</v>
      </c>
      <c r="GI323" s="280">
        <f t="shared" si="713"/>
        <v>0</v>
      </c>
      <c r="GJ323" s="280">
        <f t="shared" si="713"/>
        <v>0</v>
      </c>
      <c r="GK323" s="280">
        <f t="shared" si="713"/>
        <v>0</v>
      </c>
      <c r="GL323" s="280">
        <f t="shared" si="713"/>
        <v>0</v>
      </c>
      <c r="GM323" s="280">
        <f t="shared" si="713"/>
        <v>0</v>
      </c>
      <c r="GN323" s="280">
        <f t="shared" si="713"/>
        <v>0</v>
      </c>
      <c r="GO323" s="280">
        <f t="shared" si="713"/>
        <v>0</v>
      </c>
      <c r="GP323" s="280">
        <f t="shared" si="713"/>
        <v>0</v>
      </c>
      <c r="GQ323" s="280">
        <f t="shared" si="713"/>
        <v>0</v>
      </c>
      <c r="GR323" s="280">
        <f t="shared" si="713"/>
        <v>0</v>
      </c>
      <c r="GS323" s="280">
        <f t="shared" si="713"/>
        <v>0</v>
      </c>
      <c r="GT323" s="280">
        <f t="shared" si="713"/>
        <v>0</v>
      </c>
      <c r="GU323" s="280">
        <f t="shared" si="679"/>
        <v>0</v>
      </c>
      <c r="GV323" s="280">
        <f t="shared" si="679"/>
        <v>0</v>
      </c>
      <c r="GW323" s="322">
        <f t="shared" si="679"/>
        <v>0</v>
      </c>
      <c r="GX323" s="280">
        <f t="shared" si="679"/>
        <v>0</v>
      </c>
      <c r="GY323" s="280">
        <f t="shared" si="679"/>
        <v>0</v>
      </c>
      <c r="GZ323" s="280">
        <f t="shared" si="679"/>
        <v>0</v>
      </c>
      <c r="HA323" s="280">
        <f t="shared" si="679"/>
        <v>0</v>
      </c>
      <c r="HB323" s="280">
        <f t="shared" si="679"/>
        <v>0</v>
      </c>
      <c r="HC323" s="280">
        <f t="shared" si="679"/>
        <v>0</v>
      </c>
      <c r="HD323" s="280">
        <f t="shared" si="679"/>
        <v>0</v>
      </c>
      <c r="HE323" s="280">
        <f t="shared" si="679"/>
        <v>0</v>
      </c>
      <c r="HF323" s="280">
        <f t="shared" si="679"/>
        <v>0</v>
      </c>
      <c r="HG323" s="280">
        <f t="shared" si="679"/>
        <v>0</v>
      </c>
      <c r="HH323" s="280">
        <f t="shared" si="679"/>
        <v>0</v>
      </c>
      <c r="HI323" s="280">
        <f t="shared" si="733"/>
        <v>0</v>
      </c>
      <c r="HJ323" s="280">
        <f t="shared" si="733"/>
        <v>0</v>
      </c>
      <c r="HK323" s="280">
        <f t="shared" si="733"/>
        <v>0</v>
      </c>
      <c r="HL323" s="280">
        <f t="shared" si="733"/>
        <v>0</v>
      </c>
      <c r="HM323" s="280">
        <f t="shared" si="733"/>
        <v>0</v>
      </c>
      <c r="HN323" s="321">
        <f t="shared" si="733"/>
        <v>0</v>
      </c>
      <c r="HP323" s="1321">
        <f t="shared" si="670"/>
        <v>0</v>
      </c>
      <c r="HQ323" s="1322">
        <f t="shared" si="670"/>
        <v>0</v>
      </c>
      <c r="HR323" s="1322">
        <f t="shared" si="670"/>
        <v>0</v>
      </c>
      <c r="HS323" s="1322">
        <f t="shared" si="670"/>
        <v>0</v>
      </c>
      <c r="HT323" s="1322">
        <f t="shared" si="670"/>
        <v>0</v>
      </c>
      <c r="HU323" s="1322">
        <f t="shared" si="670"/>
        <v>0</v>
      </c>
      <c r="HV323" s="1322">
        <f t="shared" si="670"/>
        <v>0</v>
      </c>
      <c r="HW323" s="1322">
        <f t="shared" si="670"/>
        <v>0</v>
      </c>
      <c r="HX323" s="1322">
        <f t="shared" si="670"/>
        <v>0</v>
      </c>
      <c r="HY323" s="1322">
        <f t="shared" si="670"/>
        <v>0</v>
      </c>
      <c r="HZ323" s="1322">
        <f t="shared" si="670"/>
        <v>0</v>
      </c>
      <c r="IA323" s="1322">
        <f t="shared" si="670"/>
        <v>0</v>
      </c>
      <c r="IB323" s="1322">
        <f t="shared" si="670"/>
        <v>0</v>
      </c>
      <c r="IC323" s="1322">
        <f t="shared" si="670"/>
        <v>0</v>
      </c>
      <c r="ID323" s="1322">
        <f t="shared" si="714"/>
        <v>0</v>
      </c>
      <c r="IE323" s="1322">
        <f t="shared" si="715"/>
        <v>0</v>
      </c>
      <c r="IF323" s="1322">
        <f t="shared" si="716"/>
        <v>0</v>
      </c>
      <c r="IG323" s="1322">
        <f t="shared" si="717"/>
        <v>0</v>
      </c>
      <c r="IH323" s="1321">
        <f t="shared" si="671"/>
        <v>0</v>
      </c>
      <c r="II323" s="1322">
        <f t="shared" si="671"/>
        <v>0</v>
      </c>
      <c r="IJ323" s="1322">
        <f t="shared" si="671"/>
        <v>0</v>
      </c>
      <c r="IK323" s="1322">
        <f t="shared" si="671"/>
        <v>0</v>
      </c>
      <c r="IL323" s="1322">
        <f t="shared" si="671"/>
        <v>0</v>
      </c>
      <c r="IM323" s="1322">
        <f t="shared" si="671"/>
        <v>0</v>
      </c>
      <c r="IN323" s="1322">
        <f t="shared" si="671"/>
        <v>0</v>
      </c>
      <c r="IO323" s="1322">
        <f t="shared" si="671"/>
        <v>0</v>
      </c>
      <c r="IP323" s="1322">
        <f t="shared" si="671"/>
        <v>0</v>
      </c>
      <c r="IQ323" s="1322">
        <f t="shared" si="671"/>
        <v>0</v>
      </c>
      <c r="IR323" s="1322">
        <f t="shared" si="671"/>
        <v>0</v>
      </c>
      <c r="IS323" s="1322">
        <f t="shared" si="671"/>
        <v>0</v>
      </c>
      <c r="IT323" s="1322">
        <f t="shared" si="671"/>
        <v>0</v>
      </c>
      <c r="IU323" s="1322">
        <f t="shared" si="671"/>
        <v>0</v>
      </c>
      <c r="IV323" s="1322">
        <f t="shared" si="718"/>
        <v>0</v>
      </c>
      <c r="IW323" s="1322">
        <f t="shared" si="719"/>
        <v>0</v>
      </c>
      <c r="IX323" s="1322">
        <f t="shared" si="720"/>
        <v>0</v>
      </c>
      <c r="IY323" s="1322">
        <f t="shared" si="721"/>
        <v>0</v>
      </c>
      <c r="IZ323" s="1323">
        <f t="shared" si="680"/>
        <v>0</v>
      </c>
      <c r="JA323" s="1324">
        <f t="shared" si="680"/>
        <v>0</v>
      </c>
      <c r="JB323" s="1324">
        <f t="shared" si="680"/>
        <v>0</v>
      </c>
      <c r="JC323" s="1324">
        <f t="shared" si="680"/>
        <v>0</v>
      </c>
      <c r="JD323" s="1324">
        <f t="shared" si="680"/>
        <v>0</v>
      </c>
      <c r="JE323" s="1324">
        <f t="shared" si="680"/>
        <v>0</v>
      </c>
      <c r="JF323" s="1324">
        <f t="shared" si="680"/>
        <v>0</v>
      </c>
      <c r="JG323" s="1324">
        <f t="shared" si="680"/>
        <v>0</v>
      </c>
      <c r="JH323" s="1324">
        <f t="shared" si="680"/>
        <v>0</v>
      </c>
      <c r="JI323" s="1324">
        <f t="shared" si="680"/>
        <v>0</v>
      </c>
      <c r="JJ323" s="1324">
        <f t="shared" si="680"/>
        <v>0</v>
      </c>
      <c r="JK323" s="1324">
        <f t="shared" si="680"/>
        <v>0</v>
      </c>
      <c r="JL323" s="1324">
        <f t="shared" si="680"/>
        <v>0</v>
      </c>
      <c r="JM323" s="1324">
        <f t="shared" si="680"/>
        <v>0</v>
      </c>
      <c r="JN323" s="1324">
        <f t="shared" si="680"/>
        <v>0</v>
      </c>
      <c r="JO323" s="1324">
        <f t="shared" si="722"/>
        <v>0</v>
      </c>
      <c r="JP323" s="1324">
        <f t="shared" si="723"/>
        <v>0</v>
      </c>
      <c r="JQ323" s="1325">
        <f t="shared" si="724"/>
        <v>0</v>
      </c>
      <c r="JS323" s="327"/>
      <c r="JT323" s="323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23">
        <f t="shared" si="681"/>
        <v>0</v>
      </c>
      <c r="JV323" s="1223">
        <f t="shared" si="681"/>
        <v>0</v>
      </c>
      <c r="JW323" s="1223">
        <f t="shared" si="681"/>
        <v>0</v>
      </c>
      <c r="JX323" s="1223">
        <f t="shared" si="681"/>
        <v>0</v>
      </c>
      <c r="JY323" s="1223">
        <f t="shared" si="681"/>
        <v>0</v>
      </c>
      <c r="JZ323" s="1223">
        <f t="shared" si="681"/>
        <v>0</v>
      </c>
      <c r="KA323" s="1223">
        <f t="shared" si="681"/>
        <v>0</v>
      </c>
      <c r="KB323" s="1223">
        <f t="shared" si="681"/>
        <v>0</v>
      </c>
      <c r="KC323" s="1223">
        <f t="shared" si="681"/>
        <v>0</v>
      </c>
      <c r="KD323" s="1223">
        <f t="shared" si="681"/>
        <v>0</v>
      </c>
      <c r="KE323" s="1223">
        <f t="shared" si="681"/>
        <v>0</v>
      </c>
      <c r="KF323" s="1223">
        <f t="shared" si="681"/>
        <v>0</v>
      </c>
      <c r="KG323" s="1223">
        <f t="shared" si="681"/>
        <v>0</v>
      </c>
      <c r="KH323" s="1223">
        <f t="shared" si="681"/>
        <v>0</v>
      </c>
      <c r="KI323" s="1223">
        <f t="shared" si="681"/>
        <v>0</v>
      </c>
      <c r="KJ323" s="1223">
        <f t="shared" si="725"/>
        <v>0</v>
      </c>
      <c r="KK323" s="1224">
        <f t="shared" si="726"/>
        <v>0</v>
      </c>
      <c r="KM323" s="327"/>
      <c r="KN323" s="280">
        <f t="shared" si="727"/>
        <v>0</v>
      </c>
      <c r="KO323" s="280">
        <f t="shared" si="727"/>
        <v>0</v>
      </c>
      <c r="KP323" s="280">
        <f t="shared" si="727"/>
        <v>0</v>
      </c>
      <c r="KQ323" s="280">
        <f t="shared" si="727"/>
        <v>0</v>
      </c>
      <c r="KR323" s="280">
        <f t="shared" si="727"/>
        <v>0</v>
      </c>
      <c r="KS323" s="280">
        <f t="shared" si="727"/>
        <v>0</v>
      </c>
      <c r="KT323" s="280">
        <f t="shared" si="727"/>
        <v>0</v>
      </c>
      <c r="KU323" s="280">
        <f t="shared" si="727"/>
        <v>0</v>
      </c>
      <c r="KV323" s="280">
        <f t="shared" si="727"/>
        <v>0</v>
      </c>
      <c r="KW323" s="280">
        <f t="shared" si="727"/>
        <v>0</v>
      </c>
      <c r="KX323" s="280">
        <f t="shared" si="727"/>
        <v>0</v>
      </c>
      <c r="KY323" s="280">
        <f t="shared" si="727"/>
        <v>0</v>
      </c>
      <c r="KZ323" s="280">
        <f t="shared" si="727"/>
        <v>0</v>
      </c>
      <c r="LA323" s="280">
        <f t="shared" si="727"/>
        <v>0</v>
      </c>
      <c r="LB323" s="280">
        <f t="shared" si="727"/>
        <v>0</v>
      </c>
      <c r="LC323" s="280">
        <f t="shared" si="727"/>
        <v>0</v>
      </c>
      <c r="LD323" s="280">
        <f t="shared" si="682"/>
        <v>0</v>
      </c>
      <c r="LE323" s="321">
        <f t="shared" si="682"/>
        <v>0</v>
      </c>
      <c r="LG323" s="327"/>
      <c r="LH323" s="280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80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80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80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80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80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80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80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80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80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80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80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80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80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80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80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80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21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27"/>
      <c r="MB323" s="280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80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80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80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80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80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80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80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80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80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80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80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80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80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80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80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80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21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27"/>
      <c r="MV323" s="280">
        <f t="shared" si="672"/>
        <v>0</v>
      </c>
      <c r="MW323" s="280">
        <f t="shared" si="672"/>
        <v>0</v>
      </c>
      <c r="MX323" s="280">
        <f t="shared" si="672"/>
        <v>0</v>
      </c>
      <c r="MY323" s="280">
        <f t="shared" si="672"/>
        <v>0</v>
      </c>
      <c r="MZ323" s="280">
        <f t="shared" si="672"/>
        <v>0</v>
      </c>
      <c r="NA323" s="280">
        <f t="shared" si="672"/>
        <v>0</v>
      </c>
      <c r="NB323" s="280">
        <f t="shared" si="672"/>
        <v>0</v>
      </c>
      <c r="NC323" s="280">
        <f t="shared" si="672"/>
        <v>0</v>
      </c>
      <c r="ND323" s="280">
        <f t="shared" si="672"/>
        <v>0</v>
      </c>
      <c r="NE323" s="280">
        <f t="shared" si="672"/>
        <v>0</v>
      </c>
      <c r="NF323" s="280">
        <f t="shared" si="672"/>
        <v>0</v>
      </c>
      <c r="NG323" s="280">
        <f t="shared" si="672"/>
        <v>0</v>
      </c>
      <c r="NH323" s="280">
        <f t="shared" si="672"/>
        <v>0</v>
      </c>
      <c r="NI323" s="280">
        <f t="shared" si="672"/>
        <v>0</v>
      </c>
      <c r="NJ323" s="280">
        <f t="shared" si="728"/>
        <v>0</v>
      </c>
      <c r="NK323" s="280">
        <f t="shared" si="729"/>
        <v>0</v>
      </c>
      <c r="NL323" s="280">
        <f t="shared" si="730"/>
        <v>0</v>
      </c>
      <c r="NM323" s="321">
        <f t="shared" si="731"/>
        <v>0</v>
      </c>
      <c r="NO323" s="327"/>
      <c r="NP323" s="280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80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80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80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80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80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80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80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80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80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80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80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80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80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80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80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80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21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72">
        <f t="shared" si="683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684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3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Y$6:$Y$1806, MATCH($B$6 &amp; $A324, 'F6 - Debt Dataset'!$E$6:$E$1806 &amp; 'F6 - Debt Dataset'!$DF$6:$DF$1806, 0)), "-")</f>
        <v>-</v>
      </c>
      <c r="O324" s="374" cm="1">
        <f t="array" ref="O324">IFERROR(INDEX('F6 - Debt Dataset'!$Z$6:$Z$1806, MATCH($B$6 &amp; $A324, 'F6 - Debt Dataset'!$E$6:$E$1806 &amp; 'F6 - Debt Dataset'!$DF$6:$DF$1806, 0)), 0)</f>
        <v>0</v>
      </c>
      <c r="P324" s="372" cm="1">
        <f t="array" ref="P324">IFERROR(INDEX('F6 - Debt Dataset'!$AA$6:$AA$1806, MATCH($B$6 &amp; $A324, 'F6 - Debt Dataset'!$E$6:$E$1806 &amp; 'F6 - Debt Dataset'!$DF$6:$DF$1806, 0)), 0)</f>
        <v>0</v>
      </c>
      <c r="Q324" s="372" cm="1">
        <f t="array" ref="Q324">IFERROR(IF(P324=0, INDEX('I2 - Monthly Inflation'!$G$6:$H$413, MATCH(EOMONTH(EDATE(F324,-O324),0), 'I2 - Monthly Inflation'!$A$6:$A$389, 0), 1 + (N324 = "RPI")), P324), 0)</f>
        <v>0</v>
      </c>
      <c r="R324" s="372" t="str">
        <f t="shared" si="685"/>
        <v>-</v>
      </c>
      <c r="S324" s="372" t="str">
        <f t="shared" si="673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318">
        <f t="shared" si="686"/>
        <v>0</v>
      </c>
      <c r="V324" s="317">
        <f t="shared" si="686"/>
        <v>0</v>
      </c>
      <c r="W324" s="317">
        <f t="shared" si="686"/>
        <v>0</v>
      </c>
      <c r="X324" s="317">
        <f t="shared" si="686"/>
        <v>0</v>
      </c>
      <c r="Y324" s="317">
        <f t="shared" si="686"/>
        <v>0</v>
      </c>
      <c r="Z324" s="317">
        <f t="shared" si="686"/>
        <v>0</v>
      </c>
      <c r="AA324" s="317">
        <f t="shared" si="686"/>
        <v>0</v>
      </c>
      <c r="AB324" s="317">
        <f t="shared" si="686"/>
        <v>0</v>
      </c>
      <c r="AC324" s="317">
        <f t="shared" si="686"/>
        <v>0</v>
      </c>
      <c r="AD324" s="317">
        <f t="shared" si="686"/>
        <v>0</v>
      </c>
      <c r="AE324" s="317">
        <f t="shared" si="686"/>
        <v>0</v>
      </c>
      <c r="AF324" s="317">
        <f t="shared" si="686"/>
        <v>0</v>
      </c>
      <c r="AG324" s="317">
        <f t="shared" si="686"/>
        <v>0</v>
      </c>
      <c r="AH324" s="317">
        <f t="shared" si="686"/>
        <v>0</v>
      </c>
      <c r="AI324" s="317">
        <f t="shared" si="686"/>
        <v>0</v>
      </c>
      <c r="AJ324" s="317">
        <f t="shared" si="686"/>
        <v>0</v>
      </c>
      <c r="AK324" s="317">
        <f t="shared" si="734"/>
        <v>0</v>
      </c>
      <c r="AL324" s="317">
        <f t="shared" si="734"/>
        <v>0</v>
      </c>
      <c r="AM324" s="317">
        <f t="shared" si="734"/>
        <v>0</v>
      </c>
      <c r="AN324" s="322">
        <f t="shared" si="675"/>
        <v>0</v>
      </c>
      <c r="AO324" s="280">
        <f t="shared" si="675"/>
        <v>0</v>
      </c>
      <c r="AP324" s="280">
        <f t="shared" si="675"/>
        <v>0</v>
      </c>
      <c r="AQ324" s="280">
        <f t="shared" si="675"/>
        <v>0</v>
      </c>
      <c r="AR324" s="280">
        <f t="shared" si="675"/>
        <v>0</v>
      </c>
      <c r="AS324" s="280">
        <f t="shared" si="675"/>
        <v>0</v>
      </c>
      <c r="AT324" s="280">
        <f t="shared" si="675"/>
        <v>0</v>
      </c>
      <c r="AU324" s="280">
        <f t="shared" si="675"/>
        <v>0</v>
      </c>
      <c r="AV324" s="280">
        <f t="shared" si="675"/>
        <v>0</v>
      </c>
      <c r="AW324" s="280">
        <f t="shared" si="675"/>
        <v>0</v>
      </c>
      <c r="AX324" s="280">
        <f t="shared" si="675"/>
        <v>0</v>
      </c>
      <c r="AY324" s="280">
        <f t="shared" si="675"/>
        <v>0</v>
      </c>
      <c r="AZ324" s="280">
        <f t="shared" si="675"/>
        <v>0</v>
      </c>
      <c r="BA324" s="280">
        <f t="shared" si="675"/>
        <v>0</v>
      </c>
      <c r="BB324" s="280">
        <f t="shared" si="675"/>
        <v>0</v>
      </c>
      <c r="BC324" s="280">
        <f t="shared" si="687"/>
        <v>0</v>
      </c>
      <c r="BD324" s="280">
        <f t="shared" si="688"/>
        <v>0</v>
      </c>
      <c r="BE324" s="280">
        <f t="shared" si="689"/>
        <v>0</v>
      </c>
      <c r="BF324" s="280">
        <f t="shared" si="690"/>
        <v>0</v>
      </c>
      <c r="BG324" s="322">
        <f t="shared" si="676"/>
        <v>0</v>
      </c>
      <c r="BH324" s="280">
        <f t="shared" si="676"/>
        <v>0</v>
      </c>
      <c r="BI324" s="280">
        <f t="shared" si="676"/>
        <v>0</v>
      </c>
      <c r="BJ324" s="280">
        <f t="shared" si="676"/>
        <v>0</v>
      </c>
      <c r="BK324" s="280">
        <f t="shared" si="676"/>
        <v>0</v>
      </c>
      <c r="BL324" s="280">
        <f t="shared" si="676"/>
        <v>0</v>
      </c>
      <c r="BM324" s="280">
        <f t="shared" si="676"/>
        <v>0</v>
      </c>
      <c r="BN324" s="280">
        <f t="shared" si="676"/>
        <v>0</v>
      </c>
      <c r="BO324" s="280">
        <f t="shared" si="676"/>
        <v>0</v>
      </c>
      <c r="BP324" s="280">
        <f t="shared" si="676"/>
        <v>0</v>
      </c>
      <c r="BQ324" s="280">
        <f t="shared" si="676"/>
        <v>0</v>
      </c>
      <c r="BR324" s="280">
        <f t="shared" si="676"/>
        <v>0</v>
      </c>
      <c r="BS324" s="280">
        <f t="shared" si="676"/>
        <v>0</v>
      </c>
      <c r="BT324" s="280">
        <f t="shared" si="676"/>
        <v>0</v>
      </c>
      <c r="BU324" s="280">
        <f t="shared" si="676"/>
        <v>0</v>
      </c>
      <c r="BV324" s="280">
        <f t="shared" si="691"/>
        <v>0</v>
      </c>
      <c r="BW324" s="280">
        <f t="shared" si="692"/>
        <v>0</v>
      </c>
      <c r="BX324" s="280">
        <f t="shared" si="693"/>
        <v>0</v>
      </c>
      <c r="BY324" s="280">
        <f t="shared" si="694"/>
        <v>0</v>
      </c>
      <c r="BZ324" s="322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80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80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80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80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80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80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80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80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80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80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80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80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80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80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80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80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80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21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11">
        <f t="shared" si="667"/>
        <v>0</v>
      </c>
      <c r="CT324" s="1311">
        <f t="shared" si="667"/>
        <v>0</v>
      </c>
      <c r="CU324" s="1311">
        <f t="shared" si="667"/>
        <v>0</v>
      </c>
      <c r="CV324" s="1311">
        <f t="shared" si="667"/>
        <v>0</v>
      </c>
      <c r="CW324" s="1311">
        <f t="shared" si="667"/>
        <v>0</v>
      </c>
      <c r="CX324" s="1311">
        <f t="shared" si="667"/>
        <v>0</v>
      </c>
      <c r="CY324" s="1311">
        <f t="shared" si="667"/>
        <v>0</v>
      </c>
      <c r="CZ324" s="1311">
        <f t="shared" si="667"/>
        <v>0</v>
      </c>
      <c r="DA324" s="1311">
        <f t="shared" si="667"/>
        <v>0</v>
      </c>
      <c r="DB324" s="1311">
        <f t="shared" si="667"/>
        <v>0</v>
      </c>
      <c r="DC324" s="1311">
        <f t="shared" si="667"/>
        <v>0</v>
      </c>
      <c r="DD324" s="1311">
        <f t="shared" si="667"/>
        <v>0</v>
      </c>
      <c r="DE324" s="1311">
        <f t="shared" si="667"/>
        <v>0</v>
      </c>
      <c r="DF324" s="1311">
        <f t="shared" si="667"/>
        <v>0</v>
      </c>
      <c r="DG324" s="1311">
        <f t="shared" si="695"/>
        <v>0</v>
      </c>
      <c r="DH324" s="1311">
        <f t="shared" si="696"/>
        <v>0</v>
      </c>
      <c r="DI324" s="1311">
        <f t="shared" si="697"/>
        <v>0</v>
      </c>
      <c r="DJ324" s="1311">
        <f t="shared" si="698"/>
        <v>0</v>
      </c>
      <c r="DK324" s="322">
        <f t="shared" si="668"/>
        <v>0</v>
      </c>
      <c r="DL324" s="280">
        <f t="shared" si="668"/>
        <v>0</v>
      </c>
      <c r="DM324" s="280">
        <f t="shared" si="668"/>
        <v>0</v>
      </c>
      <c r="DN324" s="280">
        <f t="shared" si="668"/>
        <v>0</v>
      </c>
      <c r="DO324" s="280">
        <f t="shared" si="668"/>
        <v>0</v>
      </c>
      <c r="DP324" s="280">
        <f t="shared" si="668"/>
        <v>0</v>
      </c>
      <c r="DQ324" s="280">
        <f t="shared" si="668"/>
        <v>0</v>
      </c>
      <c r="DR324" s="280">
        <f t="shared" si="668"/>
        <v>0</v>
      </c>
      <c r="DS324" s="280">
        <f t="shared" si="668"/>
        <v>0</v>
      </c>
      <c r="DT324" s="280">
        <f t="shared" si="668"/>
        <v>0</v>
      </c>
      <c r="DU324" s="280">
        <f t="shared" si="668"/>
        <v>0</v>
      </c>
      <c r="DV324" s="280">
        <f t="shared" si="668"/>
        <v>0</v>
      </c>
      <c r="DW324" s="280">
        <f t="shared" si="668"/>
        <v>0</v>
      </c>
      <c r="DX324" s="280">
        <f t="shared" si="668"/>
        <v>0</v>
      </c>
      <c r="DY324" s="280">
        <f t="shared" si="699"/>
        <v>0</v>
      </c>
      <c r="DZ324" s="280">
        <f t="shared" si="700"/>
        <v>0</v>
      </c>
      <c r="EA324" s="280">
        <f t="shared" si="701"/>
        <v>0</v>
      </c>
      <c r="EB324" s="280">
        <f t="shared" si="702"/>
        <v>0</v>
      </c>
      <c r="EC324" s="322">
        <f t="shared" si="669"/>
        <v>0</v>
      </c>
      <c r="ED324" s="280">
        <f t="shared" si="669"/>
        <v>0</v>
      </c>
      <c r="EE324" s="280">
        <f t="shared" si="669"/>
        <v>0</v>
      </c>
      <c r="EF324" s="280">
        <f t="shared" si="669"/>
        <v>0</v>
      </c>
      <c r="EG324" s="280">
        <f t="shared" si="669"/>
        <v>0</v>
      </c>
      <c r="EH324" s="280">
        <f t="shared" si="669"/>
        <v>0</v>
      </c>
      <c r="EI324" s="280">
        <f t="shared" si="669"/>
        <v>0</v>
      </c>
      <c r="EJ324" s="280">
        <f t="shared" si="669"/>
        <v>0</v>
      </c>
      <c r="EK324" s="280">
        <f t="shared" si="669"/>
        <v>0</v>
      </c>
      <c r="EL324" s="280">
        <f t="shared" si="669"/>
        <v>0</v>
      </c>
      <c r="EM324" s="280">
        <f t="shared" si="669"/>
        <v>0</v>
      </c>
      <c r="EN324" s="280">
        <f t="shared" si="669"/>
        <v>0</v>
      </c>
      <c r="EO324" s="280">
        <f t="shared" si="669"/>
        <v>0</v>
      </c>
      <c r="EP324" s="280">
        <f t="shared" si="669"/>
        <v>0</v>
      </c>
      <c r="EQ324" s="280">
        <f t="shared" si="703"/>
        <v>0</v>
      </c>
      <c r="ER324" s="280">
        <f t="shared" si="704"/>
        <v>0</v>
      </c>
      <c r="ES324" s="280">
        <f t="shared" si="705"/>
        <v>0</v>
      </c>
      <c r="ET324" s="280">
        <f t="shared" si="706"/>
        <v>0</v>
      </c>
      <c r="EU324" s="1319">
        <f t="shared" si="677"/>
        <v>0</v>
      </c>
      <c r="EV324" s="1311">
        <f t="shared" si="677"/>
        <v>0</v>
      </c>
      <c r="EW324" s="1311">
        <f t="shared" si="677"/>
        <v>0</v>
      </c>
      <c r="EX324" s="1311">
        <f t="shared" si="677"/>
        <v>0</v>
      </c>
      <c r="EY324" s="1311">
        <f t="shared" si="677"/>
        <v>0</v>
      </c>
      <c r="EZ324" s="1311">
        <f t="shared" si="677"/>
        <v>0</v>
      </c>
      <c r="FA324" s="1311">
        <f t="shared" si="677"/>
        <v>0</v>
      </c>
      <c r="FB324" s="1311">
        <f t="shared" si="677"/>
        <v>0</v>
      </c>
      <c r="FC324" s="1311">
        <f t="shared" si="677"/>
        <v>0</v>
      </c>
      <c r="FD324" s="1311">
        <f t="shared" si="677"/>
        <v>0</v>
      </c>
      <c r="FE324" s="1311">
        <f t="shared" si="677"/>
        <v>0</v>
      </c>
      <c r="FF324" s="1311">
        <f t="shared" si="677"/>
        <v>0</v>
      </c>
      <c r="FG324" s="1311">
        <f t="shared" si="677"/>
        <v>0</v>
      </c>
      <c r="FH324" s="1311">
        <f t="shared" si="677"/>
        <v>0</v>
      </c>
      <c r="FI324" s="1311">
        <f t="shared" si="677"/>
        <v>0</v>
      </c>
      <c r="FJ324" s="1311">
        <f t="shared" si="707"/>
        <v>0</v>
      </c>
      <c r="FK324" s="1311">
        <f t="shared" si="708"/>
        <v>0</v>
      </c>
      <c r="FL324" s="1311">
        <f t="shared" si="709"/>
        <v>0</v>
      </c>
      <c r="FM324" s="1319">
        <f t="shared" si="678"/>
        <v>0</v>
      </c>
      <c r="FN324" s="1311">
        <f t="shared" si="678"/>
        <v>0</v>
      </c>
      <c r="FO324" s="1311">
        <f t="shared" si="678"/>
        <v>0</v>
      </c>
      <c r="FP324" s="1311">
        <f t="shared" si="678"/>
        <v>0</v>
      </c>
      <c r="FQ324" s="1311">
        <f t="shared" si="678"/>
        <v>0</v>
      </c>
      <c r="FR324" s="1311">
        <f t="shared" si="678"/>
        <v>0</v>
      </c>
      <c r="FS324" s="1311">
        <f t="shared" si="678"/>
        <v>0</v>
      </c>
      <c r="FT324" s="1311">
        <f t="shared" si="678"/>
        <v>0</v>
      </c>
      <c r="FU324" s="1311">
        <f t="shared" si="678"/>
        <v>0</v>
      </c>
      <c r="FV324" s="1311">
        <f t="shared" si="678"/>
        <v>0</v>
      </c>
      <c r="FW324" s="1311">
        <f t="shared" si="678"/>
        <v>0</v>
      </c>
      <c r="FX324" s="1311">
        <f t="shared" si="678"/>
        <v>0</v>
      </c>
      <c r="FY324" s="1311">
        <f t="shared" si="678"/>
        <v>0</v>
      </c>
      <c r="FZ324" s="1311">
        <f t="shared" si="678"/>
        <v>0</v>
      </c>
      <c r="GA324" s="1311">
        <f t="shared" si="678"/>
        <v>0</v>
      </c>
      <c r="GB324" s="1311">
        <f t="shared" si="710"/>
        <v>0</v>
      </c>
      <c r="GC324" s="1311">
        <f t="shared" si="711"/>
        <v>0</v>
      </c>
      <c r="GD324" s="1311">
        <f t="shared" si="712"/>
        <v>0</v>
      </c>
      <c r="GE324" s="322">
        <f t="shared" si="713"/>
        <v>0</v>
      </c>
      <c r="GF324" s="280">
        <f t="shared" si="713"/>
        <v>0</v>
      </c>
      <c r="GG324" s="280">
        <f t="shared" si="713"/>
        <v>0</v>
      </c>
      <c r="GH324" s="280">
        <f t="shared" si="713"/>
        <v>0</v>
      </c>
      <c r="GI324" s="280">
        <f t="shared" si="713"/>
        <v>0</v>
      </c>
      <c r="GJ324" s="280">
        <f t="shared" si="713"/>
        <v>0</v>
      </c>
      <c r="GK324" s="280">
        <f t="shared" si="713"/>
        <v>0</v>
      </c>
      <c r="GL324" s="280">
        <f t="shared" si="713"/>
        <v>0</v>
      </c>
      <c r="GM324" s="280">
        <f t="shared" si="713"/>
        <v>0</v>
      </c>
      <c r="GN324" s="280">
        <f t="shared" si="713"/>
        <v>0</v>
      </c>
      <c r="GO324" s="280">
        <f t="shared" si="713"/>
        <v>0</v>
      </c>
      <c r="GP324" s="280">
        <f t="shared" si="713"/>
        <v>0</v>
      </c>
      <c r="GQ324" s="280">
        <f t="shared" si="713"/>
        <v>0</v>
      </c>
      <c r="GR324" s="280">
        <f t="shared" si="713"/>
        <v>0</v>
      </c>
      <c r="GS324" s="280">
        <f t="shared" si="713"/>
        <v>0</v>
      </c>
      <c r="GT324" s="280">
        <f t="shared" si="713"/>
        <v>0</v>
      </c>
      <c r="GU324" s="280">
        <f t="shared" si="679"/>
        <v>0</v>
      </c>
      <c r="GV324" s="280">
        <f t="shared" si="679"/>
        <v>0</v>
      </c>
      <c r="GW324" s="322">
        <f t="shared" si="679"/>
        <v>0</v>
      </c>
      <c r="GX324" s="280">
        <f t="shared" si="679"/>
        <v>0</v>
      </c>
      <c r="GY324" s="280">
        <f t="shared" si="679"/>
        <v>0</v>
      </c>
      <c r="GZ324" s="280">
        <f t="shared" si="679"/>
        <v>0</v>
      </c>
      <c r="HA324" s="280">
        <f t="shared" si="679"/>
        <v>0</v>
      </c>
      <c r="HB324" s="280">
        <f t="shared" si="679"/>
        <v>0</v>
      </c>
      <c r="HC324" s="280">
        <f t="shared" si="679"/>
        <v>0</v>
      </c>
      <c r="HD324" s="280">
        <f t="shared" si="679"/>
        <v>0</v>
      </c>
      <c r="HE324" s="280">
        <f t="shared" si="679"/>
        <v>0</v>
      </c>
      <c r="HF324" s="280">
        <f t="shared" si="679"/>
        <v>0</v>
      </c>
      <c r="HG324" s="280">
        <f t="shared" si="679"/>
        <v>0</v>
      </c>
      <c r="HH324" s="280">
        <f t="shared" si="679"/>
        <v>0</v>
      </c>
      <c r="HI324" s="280">
        <f t="shared" si="733"/>
        <v>0</v>
      </c>
      <c r="HJ324" s="280">
        <f t="shared" si="733"/>
        <v>0</v>
      </c>
      <c r="HK324" s="280">
        <f t="shared" si="733"/>
        <v>0</v>
      </c>
      <c r="HL324" s="280">
        <f t="shared" si="733"/>
        <v>0</v>
      </c>
      <c r="HM324" s="280">
        <f t="shared" si="733"/>
        <v>0</v>
      </c>
      <c r="HN324" s="321">
        <f t="shared" si="733"/>
        <v>0</v>
      </c>
      <c r="HP324" s="1321">
        <f t="shared" si="670"/>
        <v>0</v>
      </c>
      <c r="HQ324" s="1322">
        <f t="shared" si="670"/>
        <v>0</v>
      </c>
      <c r="HR324" s="1322">
        <f t="shared" si="670"/>
        <v>0</v>
      </c>
      <c r="HS324" s="1322">
        <f t="shared" si="670"/>
        <v>0</v>
      </c>
      <c r="HT324" s="1322">
        <f t="shared" si="670"/>
        <v>0</v>
      </c>
      <c r="HU324" s="1322">
        <f t="shared" si="670"/>
        <v>0</v>
      </c>
      <c r="HV324" s="1322">
        <f t="shared" si="670"/>
        <v>0</v>
      </c>
      <c r="HW324" s="1322">
        <f t="shared" si="670"/>
        <v>0</v>
      </c>
      <c r="HX324" s="1322">
        <f t="shared" si="670"/>
        <v>0</v>
      </c>
      <c r="HY324" s="1322">
        <f t="shared" si="670"/>
        <v>0</v>
      </c>
      <c r="HZ324" s="1322">
        <f t="shared" si="670"/>
        <v>0</v>
      </c>
      <c r="IA324" s="1322">
        <f t="shared" si="670"/>
        <v>0</v>
      </c>
      <c r="IB324" s="1322">
        <f t="shared" si="670"/>
        <v>0</v>
      </c>
      <c r="IC324" s="1322">
        <f t="shared" si="670"/>
        <v>0</v>
      </c>
      <c r="ID324" s="1322">
        <f t="shared" si="714"/>
        <v>0</v>
      </c>
      <c r="IE324" s="1322">
        <f t="shared" si="715"/>
        <v>0</v>
      </c>
      <c r="IF324" s="1322">
        <f t="shared" si="716"/>
        <v>0</v>
      </c>
      <c r="IG324" s="1322">
        <f t="shared" si="717"/>
        <v>0</v>
      </c>
      <c r="IH324" s="1321">
        <f t="shared" si="671"/>
        <v>0</v>
      </c>
      <c r="II324" s="1322">
        <f t="shared" si="671"/>
        <v>0</v>
      </c>
      <c r="IJ324" s="1322">
        <f t="shared" si="671"/>
        <v>0</v>
      </c>
      <c r="IK324" s="1322">
        <f t="shared" si="671"/>
        <v>0</v>
      </c>
      <c r="IL324" s="1322">
        <f t="shared" si="671"/>
        <v>0</v>
      </c>
      <c r="IM324" s="1322">
        <f t="shared" si="671"/>
        <v>0</v>
      </c>
      <c r="IN324" s="1322">
        <f t="shared" si="671"/>
        <v>0</v>
      </c>
      <c r="IO324" s="1322">
        <f t="shared" si="671"/>
        <v>0</v>
      </c>
      <c r="IP324" s="1322">
        <f t="shared" si="671"/>
        <v>0</v>
      </c>
      <c r="IQ324" s="1322">
        <f t="shared" si="671"/>
        <v>0</v>
      </c>
      <c r="IR324" s="1322">
        <f t="shared" si="671"/>
        <v>0</v>
      </c>
      <c r="IS324" s="1322">
        <f t="shared" si="671"/>
        <v>0</v>
      </c>
      <c r="IT324" s="1322">
        <f t="shared" si="671"/>
        <v>0</v>
      </c>
      <c r="IU324" s="1322">
        <f t="shared" si="671"/>
        <v>0</v>
      </c>
      <c r="IV324" s="1322">
        <f t="shared" si="718"/>
        <v>0</v>
      </c>
      <c r="IW324" s="1322">
        <f t="shared" si="719"/>
        <v>0</v>
      </c>
      <c r="IX324" s="1322">
        <f t="shared" si="720"/>
        <v>0</v>
      </c>
      <c r="IY324" s="1322">
        <f t="shared" si="721"/>
        <v>0</v>
      </c>
      <c r="IZ324" s="1323">
        <f t="shared" si="680"/>
        <v>0</v>
      </c>
      <c r="JA324" s="1324">
        <f t="shared" si="680"/>
        <v>0</v>
      </c>
      <c r="JB324" s="1324">
        <f t="shared" si="680"/>
        <v>0</v>
      </c>
      <c r="JC324" s="1324">
        <f t="shared" si="680"/>
        <v>0</v>
      </c>
      <c r="JD324" s="1324">
        <f t="shared" si="680"/>
        <v>0</v>
      </c>
      <c r="JE324" s="1324">
        <f t="shared" si="680"/>
        <v>0</v>
      </c>
      <c r="JF324" s="1324">
        <f t="shared" si="680"/>
        <v>0</v>
      </c>
      <c r="JG324" s="1324">
        <f t="shared" si="680"/>
        <v>0</v>
      </c>
      <c r="JH324" s="1324">
        <f t="shared" si="680"/>
        <v>0</v>
      </c>
      <c r="JI324" s="1324">
        <f t="shared" si="680"/>
        <v>0</v>
      </c>
      <c r="JJ324" s="1324">
        <f t="shared" si="680"/>
        <v>0</v>
      </c>
      <c r="JK324" s="1324">
        <f t="shared" si="680"/>
        <v>0</v>
      </c>
      <c r="JL324" s="1324">
        <f t="shared" si="680"/>
        <v>0</v>
      </c>
      <c r="JM324" s="1324">
        <f t="shared" si="680"/>
        <v>0</v>
      </c>
      <c r="JN324" s="1324">
        <f t="shared" si="680"/>
        <v>0</v>
      </c>
      <c r="JO324" s="1324">
        <f t="shared" si="722"/>
        <v>0</v>
      </c>
      <c r="JP324" s="1324">
        <f t="shared" si="723"/>
        <v>0</v>
      </c>
      <c r="JQ324" s="1325">
        <f t="shared" si="724"/>
        <v>0</v>
      </c>
      <c r="JS324" s="327"/>
      <c r="JT324" s="323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23">
        <f t="shared" si="681"/>
        <v>0</v>
      </c>
      <c r="JV324" s="1223">
        <f t="shared" si="681"/>
        <v>0</v>
      </c>
      <c r="JW324" s="1223">
        <f t="shared" si="681"/>
        <v>0</v>
      </c>
      <c r="JX324" s="1223">
        <f t="shared" si="681"/>
        <v>0</v>
      </c>
      <c r="JY324" s="1223">
        <f t="shared" si="681"/>
        <v>0</v>
      </c>
      <c r="JZ324" s="1223">
        <f t="shared" si="681"/>
        <v>0</v>
      </c>
      <c r="KA324" s="1223">
        <f t="shared" si="681"/>
        <v>0</v>
      </c>
      <c r="KB324" s="1223">
        <f t="shared" si="681"/>
        <v>0</v>
      </c>
      <c r="KC324" s="1223">
        <f t="shared" si="681"/>
        <v>0</v>
      </c>
      <c r="KD324" s="1223">
        <f t="shared" si="681"/>
        <v>0</v>
      </c>
      <c r="KE324" s="1223">
        <f t="shared" si="681"/>
        <v>0</v>
      </c>
      <c r="KF324" s="1223">
        <f t="shared" si="681"/>
        <v>0</v>
      </c>
      <c r="KG324" s="1223">
        <f t="shared" si="681"/>
        <v>0</v>
      </c>
      <c r="KH324" s="1223">
        <f t="shared" si="681"/>
        <v>0</v>
      </c>
      <c r="KI324" s="1223">
        <f t="shared" si="681"/>
        <v>0</v>
      </c>
      <c r="KJ324" s="1223">
        <f t="shared" si="725"/>
        <v>0</v>
      </c>
      <c r="KK324" s="1224">
        <f t="shared" si="726"/>
        <v>0</v>
      </c>
      <c r="KM324" s="327"/>
      <c r="KN324" s="280">
        <f t="shared" si="727"/>
        <v>0</v>
      </c>
      <c r="KO324" s="280">
        <f t="shared" si="727"/>
        <v>0</v>
      </c>
      <c r="KP324" s="280">
        <f t="shared" si="727"/>
        <v>0</v>
      </c>
      <c r="KQ324" s="280">
        <f t="shared" si="727"/>
        <v>0</v>
      </c>
      <c r="KR324" s="280">
        <f t="shared" si="727"/>
        <v>0</v>
      </c>
      <c r="KS324" s="280">
        <f t="shared" si="727"/>
        <v>0</v>
      </c>
      <c r="KT324" s="280">
        <f t="shared" si="727"/>
        <v>0</v>
      </c>
      <c r="KU324" s="280">
        <f t="shared" si="727"/>
        <v>0</v>
      </c>
      <c r="KV324" s="280">
        <f t="shared" si="727"/>
        <v>0</v>
      </c>
      <c r="KW324" s="280">
        <f t="shared" si="727"/>
        <v>0</v>
      </c>
      <c r="KX324" s="280">
        <f t="shared" si="727"/>
        <v>0</v>
      </c>
      <c r="KY324" s="280">
        <f t="shared" si="727"/>
        <v>0</v>
      </c>
      <c r="KZ324" s="280">
        <f t="shared" si="727"/>
        <v>0</v>
      </c>
      <c r="LA324" s="280">
        <f t="shared" si="727"/>
        <v>0</v>
      </c>
      <c r="LB324" s="280">
        <f t="shared" si="727"/>
        <v>0</v>
      </c>
      <c r="LC324" s="280">
        <f t="shared" si="727"/>
        <v>0</v>
      </c>
      <c r="LD324" s="280">
        <f t="shared" si="682"/>
        <v>0</v>
      </c>
      <c r="LE324" s="321">
        <f t="shared" si="682"/>
        <v>0</v>
      </c>
      <c r="LG324" s="327"/>
      <c r="LH324" s="280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80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80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80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80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80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80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80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80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80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80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80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80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80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80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80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80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21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27"/>
      <c r="MB324" s="280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80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80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80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80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80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80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80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80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80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80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80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80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80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80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80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80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21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27"/>
      <c r="MV324" s="280">
        <f t="shared" si="672"/>
        <v>0</v>
      </c>
      <c r="MW324" s="280">
        <f t="shared" si="672"/>
        <v>0</v>
      </c>
      <c r="MX324" s="280">
        <f t="shared" si="672"/>
        <v>0</v>
      </c>
      <c r="MY324" s="280">
        <f t="shared" si="672"/>
        <v>0</v>
      </c>
      <c r="MZ324" s="280">
        <f t="shared" si="672"/>
        <v>0</v>
      </c>
      <c r="NA324" s="280">
        <f t="shared" si="672"/>
        <v>0</v>
      </c>
      <c r="NB324" s="280">
        <f t="shared" si="672"/>
        <v>0</v>
      </c>
      <c r="NC324" s="280">
        <f t="shared" si="672"/>
        <v>0</v>
      </c>
      <c r="ND324" s="280">
        <f t="shared" si="672"/>
        <v>0</v>
      </c>
      <c r="NE324" s="280">
        <f t="shared" si="672"/>
        <v>0</v>
      </c>
      <c r="NF324" s="280">
        <f t="shared" si="672"/>
        <v>0</v>
      </c>
      <c r="NG324" s="280">
        <f t="shared" si="672"/>
        <v>0</v>
      </c>
      <c r="NH324" s="280">
        <f t="shared" si="672"/>
        <v>0</v>
      </c>
      <c r="NI324" s="280">
        <f t="shared" si="672"/>
        <v>0</v>
      </c>
      <c r="NJ324" s="280">
        <f t="shared" si="728"/>
        <v>0</v>
      </c>
      <c r="NK324" s="280">
        <f t="shared" si="729"/>
        <v>0</v>
      </c>
      <c r="NL324" s="280">
        <f t="shared" si="730"/>
        <v>0</v>
      </c>
      <c r="NM324" s="321">
        <f t="shared" si="731"/>
        <v>0</v>
      </c>
      <c r="NO324" s="327"/>
      <c r="NP324" s="280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80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80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80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80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80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80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80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80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80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80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80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80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80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80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80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80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21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72">
        <f t="shared" si="683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684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3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Y$6:$Y$1806, MATCH($B$6 &amp; $A325, 'F6 - Debt Dataset'!$E$6:$E$1806 &amp; 'F6 - Debt Dataset'!$DF$6:$DF$1806, 0)), "-")</f>
        <v>-</v>
      </c>
      <c r="O325" s="374" cm="1">
        <f t="array" ref="O325">IFERROR(INDEX('F6 - Debt Dataset'!$Z$6:$Z$1806, MATCH($B$6 &amp; $A325, 'F6 - Debt Dataset'!$E$6:$E$1806 &amp; 'F6 - Debt Dataset'!$DF$6:$DF$1806, 0)), 0)</f>
        <v>0</v>
      </c>
      <c r="P325" s="372" cm="1">
        <f t="array" ref="P325">IFERROR(INDEX('F6 - Debt Dataset'!$AA$6:$AA$1806, MATCH($B$6 &amp; $A325, 'F6 - Debt Dataset'!$E$6:$E$1806 &amp; 'F6 - Debt Dataset'!$DF$6:$DF$1806, 0)), 0)</f>
        <v>0</v>
      </c>
      <c r="Q325" s="372" cm="1">
        <f t="array" ref="Q325">IFERROR(IF(P325=0, INDEX('I2 - Monthly Inflation'!$G$6:$H$413, MATCH(EOMONTH(EDATE(F325,-O325),0), 'I2 - Monthly Inflation'!$A$6:$A$389, 0), 1 + (N325 = "RPI")), P325), 0)</f>
        <v>0</v>
      </c>
      <c r="R325" s="372" t="str">
        <f t="shared" si="685"/>
        <v>-</v>
      </c>
      <c r="S325" s="372" t="str">
        <f t="shared" si="673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318">
        <f t="shared" si="686"/>
        <v>0</v>
      </c>
      <c r="V325" s="317">
        <f t="shared" si="686"/>
        <v>0</v>
      </c>
      <c r="W325" s="317">
        <f t="shared" si="686"/>
        <v>0</v>
      </c>
      <c r="X325" s="317">
        <f t="shared" si="686"/>
        <v>0</v>
      </c>
      <c r="Y325" s="317">
        <f t="shared" si="686"/>
        <v>0</v>
      </c>
      <c r="Z325" s="317">
        <f t="shared" si="686"/>
        <v>0</v>
      </c>
      <c r="AA325" s="317">
        <f t="shared" si="686"/>
        <v>0</v>
      </c>
      <c r="AB325" s="317">
        <f t="shared" si="686"/>
        <v>0</v>
      </c>
      <c r="AC325" s="317">
        <f t="shared" si="686"/>
        <v>0</v>
      </c>
      <c r="AD325" s="317">
        <f t="shared" si="686"/>
        <v>0</v>
      </c>
      <c r="AE325" s="317">
        <f t="shared" si="686"/>
        <v>0</v>
      </c>
      <c r="AF325" s="317">
        <f t="shared" si="686"/>
        <v>0</v>
      </c>
      <c r="AG325" s="317">
        <f t="shared" si="686"/>
        <v>0</v>
      </c>
      <c r="AH325" s="317">
        <f t="shared" si="686"/>
        <v>0</v>
      </c>
      <c r="AI325" s="317">
        <f t="shared" si="686"/>
        <v>0</v>
      </c>
      <c r="AJ325" s="317">
        <f t="shared" si="686"/>
        <v>0</v>
      </c>
      <c r="AK325" s="317">
        <f t="shared" si="734"/>
        <v>0</v>
      </c>
      <c r="AL325" s="317">
        <f t="shared" si="734"/>
        <v>0</v>
      </c>
      <c r="AM325" s="317">
        <f t="shared" si="734"/>
        <v>0</v>
      </c>
      <c r="AN325" s="322">
        <f t="shared" si="675"/>
        <v>0</v>
      </c>
      <c r="AO325" s="280">
        <f t="shared" si="675"/>
        <v>0</v>
      </c>
      <c r="AP325" s="280">
        <f t="shared" si="675"/>
        <v>0</v>
      </c>
      <c r="AQ325" s="280">
        <f t="shared" si="675"/>
        <v>0</v>
      </c>
      <c r="AR325" s="280">
        <f t="shared" si="675"/>
        <v>0</v>
      </c>
      <c r="AS325" s="280">
        <f t="shared" si="675"/>
        <v>0</v>
      </c>
      <c r="AT325" s="280">
        <f t="shared" si="675"/>
        <v>0</v>
      </c>
      <c r="AU325" s="280">
        <f t="shared" si="675"/>
        <v>0</v>
      </c>
      <c r="AV325" s="280">
        <f t="shared" si="675"/>
        <v>0</v>
      </c>
      <c r="AW325" s="280">
        <f t="shared" si="675"/>
        <v>0</v>
      </c>
      <c r="AX325" s="280">
        <f t="shared" si="675"/>
        <v>0</v>
      </c>
      <c r="AY325" s="280">
        <f t="shared" si="675"/>
        <v>0</v>
      </c>
      <c r="AZ325" s="280">
        <f t="shared" si="675"/>
        <v>0</v>
      </c>
      <c r="BA325" s="280">
        <f t="shared" si="675"/>
        <v>0</v>
      </c>
      <c r="BB325" s="280">
        <f t="shared" si="675"/>
        <v>0</v>
      </c>
      <c r="BC325" s="280">
        <f t="shared" si="687"/>
        <v>0</v>
      </c>
      <c r="BD325" s="280">
        <f t="shared" si="688"/>
        <v>0</v>
      </c>
      <c r="BE325" s="280">
        <f t="shared" si="689"/>
        <v>0</v>
      </c>
      <c r="BF325" s="280">
        <f t="shared" si="690"/>
        <v>0</v>
      </c>
      <c r="BG325" s="322">
        <f t="shared" si="676"/>
        <v>0</v>
      </c>
      <c r="BH325" s="280">
        <f t="shared" si="676"/>
        <v>0</v>
      </c>
      <c r="BI325" s="280">
        <f t="shared" si="676"/>
        <v>0</v>
      </c>
      <c r="BJ325" s="280">
        <f t="shared" si="676"/>
        <v>0</v>
      </c>
      <c r="BK325" s="280">
        <f t="shared" si="676"/>
        <v>0</v>
      </c>
      <c r="BL325" s="280">
        <f t="shared" si="676"/>
        <v>0</v>
      </c>
      <c r="BM325" s="280">
        <f t="shared" si="676"/>
        <v>0</v>
      </c>
      <c r="BN325" s="280">
        <f t="shared" si="676"/>
        <v>0</v>
      </c>
      <c r="BO325" s="280">
        <f t="shared" si="676"/>
        <v>0</v>
      </c>
      <c r="BP325" s="280">
        <f t="shared" si="676"/>
        <v>0</v>
      </c>
      <c r="BQ325" s="280">
        <f t="shared" si="676"/>
        <v>0</v>
      </c>
      <c r="BR325" s="280">
        <f t="shared" si="676"/>
        <v>0</v>
      </c>
      <c r="BS325" s="280">
        <f t="shared" si="676"/>
        <v>0</v>
      </c>
      <c r="BT325" s="280">
        <f t="shared" si="676"/>
        <v>0</v>
      </c>
      <c r="BU325" s="280">
        <f t="shared" si="676"/>
        <v>0</v>
      </c>
      <c r="BV325" s="280">
        <f t="shared" si="691"/>
        <v>0</v>
      </c>
      <c r="BW325" s="280">
        <f t="shared" si="692"/>
        <v>0</v>
      </c>
      <c r="BX325" s="280">
        <f t="shared" si="693"/>
        <v>0</v>
      </c>
      <c r="BY325" s="280">
        <f t="shared" si="694"/>
        <v>0</v>
      </c>
      <c r="BZ325" s="322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80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80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80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80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80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80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80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80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80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80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80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80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80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80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80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80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80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21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11">
        <f t="shared" si="667"/>
        <v>0</v>
      </c>
      <c r="CT325" s="1311">
        <f t="shared" si="667"/>
        <v>0</v>
      </c>
      <c r="CU325" s="1311">
        <f t="shared" si="667"/>
        <v>0</v>
      </c>
      <c r="CV325" s="1311">
        <f t="shared" si="667"/>
        <v>0</v>
      </c>
      <c r="CW325" s="1311">
        <f t="shared" si="667"/>
        <v>0</v>
      </c>
      <c r="CX325" s="1311">
        <f t="shared" si="667"/>
        <v>0</v>
      </c>
      <c r="CY325" s="1311">
        <f t="shared" si="667"/>
        <v>0</v>
      </c>
      <c r="CZ325" s="1311">
        <f t="shared" si="667"/>
        <v>0</v>
      </c>
      <c r="DA325" s="1311">
        <f t="shared" si="667"/>
        <v>0</v>
      </c>
      <c r="DB325" s="1311">
        <f t="shared" si="667"/>
        <v>0</v>
      </c>
      <c r="DC325" s="1311">
        <f t="shared" si="667"/>
        <v>0</v>
      </c>
      <c r="DD325" s="1311">
        <f t="shared" si="667"/>
        <v>0</v>
      </c>
      <c r="DE325" s="1311">
        <f t="shared" si="667"/>
        <v>0</v>
      </c>
      <c r="DF325" s="1311">
        <f t="shared" si="667"/>
        <v>0</v>
      </c>
      <c r="DG325" s="1311">
        <f t="shared" si="695"/>
        <v>0</v>
      </c>
      <c r="DH325" s="1311">
        <f t="shared" si="696"/>
        <v>0</v>
      </c>
      <c r="DI325" s="1311">
        <f t="shared" si="697"/>
        <v>0</v>
      </c>
      <c r="DJ325" s="1311">
        <f t="shared" si="698"/>
        <v>0</v>
      </c>
      <c r="DK325" s="322">
        <f t="shared" si="668"/>
        <v>0</v>
      </c>
      <c r="DL325" s="280">
        <f t="shared" si="668"/>
        <v>0</v>
      </c>
      <c r="DM325" s="280">
        <f t="shared" si="668"/>
        <v>0</v>
      </c>
      <c r="DN325" s="280">
        <f t="shared" si="668"/>
        <v>0</v>
      </c>
      <c r="DO325" s="280">
        <f t="shared" si="668"/>
        <v>0</v>
      </c>
      <c r="DP325" s="280">
        <f t="shared" si="668"/>
        <v>0</v>
      </c>
      <c r="DQ325" s="280">
        <f t="shared" si="668"/>
        <v>0</v>
      </c>
      <c r="DR325" s="280">
        <f t="shared" si="668"/>
        <v>0</v>
      </c>
      <c r="DS325" s="280">
        <f t="shared" si="668"/>
        <v>0</v>
      </c>
      <c r="DT325" s="280">
        <f t="shared" si="668"/>
        <v>0</v>
      </c>
      <c r="DU325" s="280">
        <f t="shared" si="668"/>
        <v>0</v>
      </c>
      <c r="DV325" s="280">
        <f t="shared" si="668"/>
        <v>0</v>
      </c>
      <c r="DW325" s="280">
        <f t="shared" si="668"/>
        <v>0</v>
      </c>
      <c r="DX325" s="280">
        <f t="shared" si="668"/>
        <v>0</v>
      </c>
      <c r="DY325" s="280">
        <f t="shared" si="699"/>
        <v>0</v>
      </c>
      <c r="DZ325" s="280">
        <f t="shared" si="700"/>
        <v>0</v>
      </c>
      <c r="EA325" s="280">
        <f t="shared" si="701"/>
        <v>0</v>
      </c>
      <c r="EB325" s="280">
        <f t="shared" si="702"/>
        <v>0</v>
      </c>
      <c r="EC325" s="322">
        <f t="shared" si="669"/>
        <v>0</v>
      </c>
      <c r="ED325" s="280">
        <f t="shared" si="669"/>
        <v>0</v>
      </c>
      <c r="EE325" s="280">
        <f t="shared" si="669"/>
        <v>0</v>
      </c>
      <c r="EF325" s="280">
        <f t="shared" si="669"/>
        <v>0</v>
      </c>
      <c r="EG325" s="280">
        <f t="shared" si="669"/>
        <v>0</v>
      </c>
      <c r="EH325" s="280">
        <f t="shared" si="669"/>
        <v>0</v>
      </c>
      <c r="EI325" s="280">
        <f t="shared" si="669"/>
        <v>0</v>
      </c>
      <c r="EJ325" s="280">
        <f t="shared" si="669"/>
        <v>0</v>
      </c>
      <c r="EK325" s="280">
        <f t="shared" si="669"/>
        <v>0</v>
      </c>
      <c r="EL325" s="280">
        <f t="shared" si="669"/>
        <v>0</v>
      </c>
      <c r="EM325" s="280">
        <f t="shared" si="669"/>
        <v>0</v>
      </c>
      <c r="EN325" s="280">
        <f t="shared" si="669"/>
        <v>0</v>
      </c>
      <c r="EO325" s="280">
        <f t="shared" si="669"/>
        <v>0</v>
      </c>
      <c r="EP325" s="280">
        <f t="shared" si="669"/>
        <v>0</v>
      </c>
      <c r="EQ325" s="280">
        <f t="shared" si="703"/>
        <v>0</v>
      </c>
      <c r="ER325" s="280">
        <f t="shared" si="704"/>
        <v>0</v>
      </c>
      <c r="ES325" s="280">
        <f t="shared" si="705"/>
        <v>0</v>
      </c>
      <c r="ET325" s="280">
        <f t="shared" si="706"/>
        <v>0</v>
      </c>
      <c r="EU325" s="1319">
        <f t="shared" si="677"/>
        <v>0</v>
      </c>
      <c r="EV325" s="1311">
        <f t="shared" si="677"/>
        <v>0</v>
      </c>
      <c r="EW325" s="1311">
        <f t="shared" si="677"/>
        <v>0</v>
      </c>
      <c r="EX325" s="1311">
        <f t="shared" si="677"/>
        <v>0</v>
      </c>
      <c r="EY325" s="1311">
        <f t="shared" si="677"/>
        <v>0</v>
      </c>
      <c r="EZ325" s="1311">
        <f t="shared" si="677"/>
        <v>0</v>
      </c>
      <c r="FA325" s="1311">
        <f t="shared" si="677"/>
        <v>0</v>
      </c>
      <c r="FB325" s="1311">
        <f t="shared" si="677"/>
        <v>0</v>
      </c>
      <c r="FC325" s="1311">
        <f t="shared" si="677"/>
        <v>0</v>
      </c>
      <c r="FD325" s="1311">
        <f t="shared" si="677"/>
        <v>0</v>
      </c>
      <c r="FE325" s="1311">
        <f t="shared" si="677"/>
        <v>0</v>
      </c>
      <c r="FF325" s="1311">
        <f t="shared" si="677"/>
        <v>0</v>
      </c>
      <c r="FG325" s="1311">
        <f t="shared" si="677"/>
        <v>0</v>
      </c>
      <c r="FH325" s="1311">
        <f t="shared" si="677"/>
        <v>0</v>
      </c>
      <c r="FI325" s="1311">
        <f t="shared" si="677"/>
        <v>0</v>
      </c>
      <c r="FJ325" s="1311">
        <f t="shared" si="707"/>
        <v>0</v>
      </c>
      <c r="FK325" s="1311">
        <f t="shared" si="708"/>
        <v>0</v>
      </c>
      <c r="FL325" s="1311">
        <f t="shared" si="709"/>
        <v>0</v>
      </c>
      <c r="FM325" s="1319">
        <f t="shared" si="678"/>
        <v>0</v>
      </c>
      <c r="FN325" s="1311">
        <f t="shared" si="678"/>
        <v>0</v>
      </c>
      <c r="FO325" s="1311">
        <f t="shared" si="678"/>
        <v>0</v>
      </c>
      <c r="FP325" s="1311">
        <f t="shared" si="678"/>
        <v>0</v>
      </c>
      <c r="FQ325" s="1311">
        <f t="shared" si="678"/>
        <v>0</v>
      </c>
      <c r="FR325" s="1311">
        <f t="shared" si="678"/>
        <v>0</v>
      </c>
      <c r="FS325" s="1311">
        <f t="shared" si="678"/>
        <v>0</v>
      </c>
      <c r="FT325" s="1311">
        <f t="shared" si="678"/>
        <v>0</v>
      </c>
      <c r="FU325" s="1311">
        <f t="shared" si="678"/>
        <v>0</v>
      </c>
      <c r="FV325" s="1311">
        <f t="shared" si="678"/>
        <v>0</v>
      </c>
      <c r="FW325" s="1311">
        <f t="shared" si="678"/>
        <v>0</v>
      </c>
      <c r="FX325" s="1311">
        <f t="shared" si="678"/>
        <v>0</v>
      </c>
      <c r="FY325" s="1311">
        <f t="shared" si="678"/>
        <v>0</v>
      </c>
      <c r="FZ325" s="1311">
        <f t="shared" si="678"/>
        <v>0</v>
      </c>
      <c r="GA325" s="1311">
        <f t="shared" si="678"/>
        <v>0</v>
      </c>
      <c r="GB325" s="1311">
        <f t="shared" si="710"/>
        <v>0</v>
      </c>
      <c r="GC325" s="1311">
        <f t="shared" si="711"/>
        <v>0</v>
      </c>
      <c r="GD325" s="1311">
        <f t="shared" si="712"/>
        <v>0</v>
      </c>
      <c r="GE325" s="322">
        <f t="shared" si="713"/>
        <v>0</v>
      </c>
      <c r="GF325" s="280">
        <f t="shared" si="713"/>
        <v>0</v>
      </c>
      <c r="GG325" s="280">
        <f t="shared" si="713"/>
        <v>0</v>
      </c>
      <c r="GH325" s="280">
        <f t="shared" si="713"/>
        <v>0</v>
      </c>
      <c r="GI325" s="280">
        <f t="shared" si="713"/>
        <v>0</v>
      </c>
      <c r="GJ325" s="280">
        <f t="shared" si="713"/>
        <v>0</v>
      </c>
      <c r="GK325" s="280">
        <f t="shared" si="713"/>
        <v>0</v>
      </c>
      <c r="GL325" s="280">
        <f t="shared" si="713"/>
        <v>0</v>
      </c>
      <c r="GM325" s="280">
        <f t="shared" si="713"/>
        <v>0</v>
      </c>
      <c r="GN325" s="280">
        <f t="shared" si="713"/>
        <v>0</v>
      </c>
      <c r="GO325" s="280">
        <f t="shared" si="713"/>
        <v>0</v>
      </c>
      <c r="GP325" s="280">
        <f t="shared" si="713"/>
        <v>0</v>
      </c>
      <c r="GQ325" s="280">
        <f t="shared" si="713"/>
        <v>0</v>
      </c>
      <c r="GR325" s="280">
        <f t="shared" si="713"/>
        <v>0</v>
      </c>
      <c r="GS325" s="280">
        <f t="shared" si="713"/>
        <v>0</v>
      </c>
      <c r="GT325" s="280">
        <f t="shared" si="713"/>
        <v>0</v>
      </c>
      <c r="GU325" s="280">
        <f t="shared" si="679"/>
        <v>0</v>
      </c>
      <c r="GV325" s="280">
        <f t="shared" si="679"/>
        <v>0</v>
      </c>
      <c r="GW325" s="322">
        <f t="shared" si="679"/>
        <v>0</v>
      </c>
      <c r="GX325" s="280">
        <f t="shared" si="679"/>
        <v>0</v>
      </c>
      <c r="GY325" s="280">
        <f t="shared" si="679"/>
        <v>0</v>
      </c>
      <c r="GZ325" s="280">
        <f t="shared" si="679"/>
        <v>0</v>
      </c>
      <c r="HA325" s="280">
        <f t="shared" si="679"/>
        <v>0</v>
      </c>
      <c r="HB325" s="280">
        <f t="shared" si="679"/>
        <v>0</v>
      </c>
      <c r="HC325" s="280">
        <f t="shared" si="679"/>
        <v>0</v>
      </c>
      <c r="HD325" s="280">
        <f t="shared" si="679"/>
        <v>0</v>
      </c>
      <c r="HE325" s="280">
        <f t="shared" si="679"/>
        <v>0</v>
      </c>
      <c r="HF325" s="280">
        <f t="shared" si="679"/>
        <v>0</v>
      </c>
      <c r="HG325" s="280">
        <f t="shared" si="679"/>
        <v>0</v>
      </c>
      <c r="HH325" s="280">
        <f t="shared" si="679"/>
        <v>0</v>
      </c>
      <c r="HI325" s="280">
        <f t="shared" si="733"/>
        <v>0</v>
      </c>
      <c r="HJ325" s="280">
        <f t="shared" si="733"/>
        <v>0</v>
      </c>
      <c r="HK325" s="280">
        <f t="shared" si="733"/>
        <v>0</v>
      </c>
      <c r="HL325" s="280">
        <f t="shared" si="733"/>
        <v>0</v>
      </c>
      <c r="HM325" s="280">
        <f t="shared" si="733"/>
        <v>0</v>
      </c>
      <c r="HN325" s="321">
        <f t="shared" si="733"/>
        <v>0</v>
      </c>
      <c r="HP325" s="1321">
        <f t="shared" si="670"/>
        <v>0</v>
      </c>
      <c r="HQ325" s="1322">
        <f t="shared" si="670"/>
        <v>0</v>
      </c>
      <c r="HR325" s="1322">
        <f t="shared" si="670"/>
        <v>0</v>
      </c>
      <c r="HS325" s="1322">
        <f t="shared" si="670"/>
        <v>0</v>
      </c>
      <c r="HT325" s="1322">
        <f t="shared" si="670"/>
        <v>0</v>
      </c>
      <c r="HU325" s="1322">
        <f t="shared" si="670"/>
        <v>0</v>
      </c>
      <c r="HV325" s="1322">
        <f t="shared" si="670"/>
        <v>0</v>
      </c>
      <c r="HW325" s="1322">
        <f t="shared" si="670"/>
        <v>0</v>
      </c>
      <c r="HX325" s="1322">
        <f t="shared" si="670"/>
        <v>0</v>
      </c>
      <c r="HY325" s="1322">
        <f t="shared" si="670"/>
        <v>0</v>
      </c>
      <c r="HZ325" s="1322">
        <f t="shared" si="670"/>
        <v>0</v>
      </c>
      <c r="IA325" s="1322">
        <f t="shared" si="670"/>
        <v>0</v>
      </c>
      <c r="IB325" s="1322">
        <f t="shared" si="670"/>
        <v>0</v>
      </c>
      <c r="IC325" s="1322">
        <f t="shared" si="670"/>
        <v>0</v>
      </c>
      <c r="ID325" s="1322">
        <f t="shared" si="714"/>
        <v>0</v>
      </c>
      <c r="IE325" s="1322">
        <f t="shared" si="715"/>
        <v>0</v>
      </c>
      <c r="IF325" s="1322">
        <f t="shared" si="716"/>
        <v>0</v>
      </c>
      <c r="IG325" s="1322">
        <f t="shared" si="717"/>
        <v>0</v>
      </c>
      <c r="IH325" s="1321">
        <f t="shared" si="671"/>
        <v>0</v>
      </c>
      <c r="II325" s="1322">
        <f t="shared" si="671"/>
        <v>0</v>
      </c>
      <c r="IJ325" s="1322">
        <f t="shared" si="671"/>
        <v>0</v>
      </c>
      <c r="IK325" s="1322">
        <f t="shared" si="671"/>
        <v>0</v>
      </c>
      <c r="IL325" s="1322">
        <f t="shared" si="671"/>
        <v>0</v>
      </c>
      <c r="IM325" s="1322">
        <f t="shared" si="671"/>
        <v>0</v>
      </c>
      <c r="IN325" s="1322">
        <f t="shared" si="671"/>
        <v>0</v>
      </c>
      <c r="IO325" s="1322">
        <f t="shared" si="671"/>
        <v>0</v>
      </c>
      <c r="IP325" s="1322">
        <f t="shared" si="671"/>
        <v>0</v>
      </c>
      <c r="IQ325" s="1322">
        <f t="shared" si="671"/>
        <v>0</v>
      </c>
      <c r="IR325" s="1322">
        <f t="shared" si="671"/>
        <v>0</v>
      </c>
      <c r="IS325" s="1322">
        <f t="shared" si="671"/>
        <v>0</v>
      </c>
      <c r="IT325" s="1322">
        <f t="shared" si="671"/>
        <v>0</v>
      </c>
      <c r="IU325" s="1322">
        <f t="shared" si="671"/>
        <v>0</v>
      </c>
      <c r="IV325" s="1322">
        <f t="shared" si="718"/>
        <v>0</v>
      </c>
      <c r="IW325" s="1322">
        <f t="shared" si="719"/>
        <v>0</v>
      </c>
      <c r="IX325" s="1322">
        <f t="shared" si="720"/>
        <v>0</v>
      </c>
      <c r="IY325" s="1322">
        <f t="shared" si="721"/>
        <v>0</v>
      </c>
      <c r="IZ325" s="1323">
        <f t="shared" si="680"/>
        <v>0</v>
      </c>
      <c r="JA325" s="1324">
        <f t="shared" si="680"/>
        <v>0</v>
      </c>
      <c r="JB325" s="1324">
        <f t="shared" si="680"/>
        <v>0</v>
      </c>
      <c r="JC325" s="1324">
        <f t="shared" si="680"/>
        <v>0</v>
      </c>
      <c r="JD325" s="1324">
        <f t="shared" si="680"/>
        <v>0</v>
      </c>
      <c r="JE325" s="1324">
        <f t="shared" si="680"/>
        <v>0</v>
      </c>
      <c r="JF325" s="1324">
        <f t="shared" si="680"/>
        <v>0</v>
      </c>
      <c r="JG325" s="1324">
        <f t="shared" si="680"/>
        <v>0</v>
      </c>
      <c r="JH325" s="1324">
        <f t="shared" si="680"/>
        <v>0</v>
      </c>
      <c r="JI325" s="1324">
        <f t="shared" si="680"/>
        <v>0</v>
      </c>
      <c r="JJ325" s="1324">
        <f t="shared" si="680"/>
        <v>0</v>
      </c>
      <c r="JK325" s="1324">
        <f t="shared" si="680"/>
        <v>0</v>
      </c>
      <c r="JL325" s="1324">
        <f t="shared" si="680"/>
        <v>0</v>
      </c>
      <c r="JM325" s="1324">
        <f t="shared" si="680"/>
        <v>0</v>
      </c>
      <c r="JN325" s="1324">
        <f t="shared" si="680"/>
        <v>0</v>
      </c>
      <c r="JO325" s="1324">
        <f t="shared" si="722"/>
        <v>0</v>
      </c>
      <c r="JP325" s="1324">
        <f t="shared" si="723"/>
        <v>0</v>
      </c>
      <c r="JQ325" s="1325">
        <f t="shared" si="724"/>
        <v>0</v>
      </c>
      <c r="JS325" s="327"/>
      <c r="JT325" s="323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23">
        <f t="shared" si="681"/>
        <v>0</v>
      </c>
      <c r="JV325" s="1223">
        <f t="shared" si="681"/>
        <v>0</v>
      </c>
      <c r="JW325" s="1223">
        <f t="shared" si="681"/>
        <v>0</v>
      </c>
      <c r="JX325" s="1223">
        <f t="shared" si="681"/>
        <v>0</v>
      </c>
      <c r="JY325" s="1223">
        <f t="shared" si="681"/>
        <v>0</v>
      </c>
      <c r="JZ325" s="1223">
        <f t="shared" si="681"/>
        <v>0</v>
      </c>
      <c r="KA325" s="1223">
        <f t="shared" si="681"/>
        <v>0</v>
      </c>
      <c r="KB325" s="1223">
        <f t="shared" si="681"/>
        <v>0</v>
      </c>
      <c r="KC325" s="1223">
        <f t="shared" si="681"/>
        <v>0</v>
      </c>
      <c r="KD325" s="1223">
        <f t="shared" si="681"/>
        <v>0</v>
      </c>
      <c r="KE325" s="1223">
        <f t="shared" si="681"/>
        <v>0</v>
      </c>
      <c r="KF325" s="1223">
        <f t="shared" si="681"/>
        <v>0</v>
      </c>
      <c r="KG325" s="1223">
        <f t="shared" si="681"/>
        <v>0</v>
      </c>
      <c r="KH325" s="1223">
        <f t="shared" si="681"/>
        <v>0</v>
      </c>
      <c r="KI325" s="1223">
        <f t="shared" si="681"/>
        <v>0</v>
      </c>
      <c r="KJ325" s="1223">
        <f t="shared" si="725"/>
        <v>0</v>
      </c>
      <c r="KK325" s="1224">
        <f t="shared" si="726"/>
        <v>0</v>
      </c>
      <c r="KM325" s="327"/>
      <c r="KN325" s="280">
        <f t="shared" si="727"/>
        <v>0</v>
      </c>
      <c r="KO325" s="280">
        <f t="shared" si="727"/>
        <v>0</v>
      </c>
      <c r="KP325" s="280">
        <f t="shared" si="727"/>
        <v>0</v>
      </c>
      <c r="KQ325" s="280">
        <f t="shared" si="727"/>
        <v>0</v>
      </c>
      <c r="KR325" s="280">
        <f t="shared" si="727"/>
        <v>0</v>
      </c>
      <c r="KS325" s="280">
        <f t="shared" si="727"/>
        <v>0</v>
      </c>
      <c r="KT325" s="280">
        <f t="shared" si="727"/>
        <v>0</v>
      </c>
      <c r="KU325" s="280">
        <f t="shared" si="727"/>
        <v>0</v>
      </c>
      <c r="KV325" s="280">
        <f t="shared" si="727"/>
        <v>0</v>
      </c>
      <c r="KW325" s="280">
        <f t="shared" si="727"/>
        <v>0</v>
      </c>
      <c r="KX325" s="280">
        <f t="shared" si="727"/>
        <v>0</v>
      </c>
      <c r="KY325" s="280">
        <f t="shared" si="727"/>
        <v>0</v>
      </c>
      <c r="KZ325" s="280">
        <f t="shared" si="727"/>
        <v>0</v>
      </c>
      <c r="LA325" s="280">
        <f t="shared" si="727"/>
        <v>0</v>
      </c>
      <c r="LB325" s="280">
        <f t="shared" si="727"/>
        <v>0</v>
      </c>
      <c r="LC325" s="280">
        <f t="shared" si="727"/>
        <v>0</v>
      </c>
      <c r="LD325" s="280">
        <f t="shared" si="682"/>
        <v>0</v>
      </c>
      <c r="LE325" s="321">
        <f t="shared" si="682"/>
        <v>0</v>
      </c>
      <c r="LG325" s="327"/>
      <c r="LH325" s="280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80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80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80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80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80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80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80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80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80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80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80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80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80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80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80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80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21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27"/>
      <c r="MB325" s="280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80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80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80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80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80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80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80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80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80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80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80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80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80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80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80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80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21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27"/>
      <c r="MV325" s="280">
        <f t="shared" si="672"/>
        <v>0</v>
      </c>
      <c r="MW325" s="280">
        <f t="shared" si="672"/>
        <v>0</v>
      </c>
      <c r="MX325" s="280">
        <f t="shared" si="672"/>
        <v>0</v>
      </c>
      <c r="MY325" s="280">
        <f t="shared" si="672"/>
        <v>0</v>
      </c>
      <c r="MZ325" s="280">
        <f t="shared" si="672"/>
        <v>0</v>
      </c>
      <c r="NA325" s="280">
        <f t="shared" si="672"/>
        <v>0</v>
      </c>
      <c r="NB325" s="280">
        <f t="shared" si="672"/>
        <v>0</v>
      </c>
      <c r="NC325" s="280">
        <f t="shared" si="672"/>
        <v>0</v>
      </c>
      <c r="ND325" s="280">
        <f t="shared" si="672"/>
        <v>0</v>
      </c>
      <c r="NE325" s="280">
        <f t="shared" si="672"/>
        <v>0</v>
      </c>
      <c r="NF325" s="280">
        <f t="shared" si="672"/>
        <v>0</v>
      </c>
      <c r="NG325" s="280">
        <f t="shared" si="672"/>
        <v>0</v>
      </c>
      <c r="NH325" s="280">
        <f t="shared" si="672"/>
        <v>0</v>
      </c>
      <c r="NI325" s="280">
        <f t="shared" si="672"/>
        <v>0</v>
      </c>
      <c r="NJ325" s="280">
        <f t="shared" si="728"/>
        <v>0</v>
      </c>
      <c r="NK325" s="280">
        <f t="shared" si="729"/>
        <v>0</v>
      </c>
      <c r="NL325" s="280">
        <f t="shared" si="730"/>
        <v>0</v>
      </c>
      <c r="NM325" s="321">
        <f t="shared" si="731"/>
        <v>0</v>
      </c>
      <c r="NO325" s="327"/>
      <c r="NP325" s="280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80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80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80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80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80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80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80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80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80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80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80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80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80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80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80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80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21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72">
        <f t="shared" si="683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684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3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Y$6:$Y$1806, MATCH($B$6 &amp; $A326, 'F6 - Debt Dataset'!$E$6:$E$1806 &amp; 'F6 - Debt Dataset'!$DF$6:$DF$1806, 0)), "-")</f>
        <v>-</v>
      </c>
      <c r="O326" s="374" cm="1">
        <f t="array" ref="O326">IFERROR(INDEX('F6 - Debt Dataset'!$Z$6:$Z$1806, MATCH($B$6 &amp; $A326, 'F6 - Debt Dataset'!$E$6:$E$1806 &amp; 'F6 - Debt Dataset'!$DF$6:$DF$1806, 0)), 0)</f>
        <v>0</v>
      </c>
      <c r="P326" s="372" cm="1">
        <f t="array" ref="P326">IFERROR(INDEX('F6 - Debt Dataset'!$AA$6:$AA$1806, MATCH($B$6 &amp; $A326, 'F6 - Debt Dataset'!$E$6:$E$1806 &amp; 'F6 - Debt Dataset'!$DF$6:$DF$1806, 0)), 0)</f>
        <v>0</v>
      </c>
      <c r="Q326" s="372" cm="1">
        <f t="array" ref="Q326">IFERROR(IF(P326=0, INDEX('I2 - Monthly Inflation'!$G$6:$H$413, MATCH(EOMONTH(EDATE(F326,-O326),0), 'I2 - Monthly Inflation'!$A$6:$A$389, 0), 1 + (N326 = "RPI")), P326), 0)</f>
        <v>0</v>
      </c>
      <c r="R326" s="372" t="str">
        <f t="shared" si="685"/>
        <v>-</v>
      </c>
      <c r="S326" s="372" t="str">
        <f t="shared" si="673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318">
        <f t="shared" si="686"/>
        <v>0</v>
      </c>
      <c r="V326" s="317">
        <f t="shared" si="686"/>
        <v>0</v>
      </c>
      <c r="W326" s="317">
        <f t="shared" si="686"/>
        <v>0</v>
      </c>
      <c r="X326" s="317">
        <f t="shared" si="686"/>
        <v>0</v>
      </c>
      <c r="Y326" s="317">
        <f t="shared" si="686"/>
        <v>0</v>
      </c>
      <c r="Z326" s="317">
        <f t="shared" si="686"/>
        <v>0</v>
      </c>
      <c r="AA326" s="317">
        <f t="shared" si="686"/>
        <v>0</v>
      </c>
      <c r="AB326" s="317">
        <f t="shared" si="686"/>
        <v>0</v>
      </c>
      <c r="AC326" s="317">
        <f t="shared" si="686"/>
        <v>0</v>
      </c>
      <c r="AD326" s="317">
        <f t="shared" si="686"/>
        <v>0</v>
      </c>
      <c r="AE326" s="317">
        <f t="shared" si="686"/>
        <v>0</v>
      </c>
      <c r="AF326" s="317">
        <f t="shared" si="686"/>
        <v>0</v>
      </c>
      <c r="AG326" s="317">
        <f t="shared" si="686"/>
        <v>0</v>
      </c>
      <c r="AH326" s="317">
        <f t="shared" si="686"/>
        <v>0</v>
      </c>
      <c r="AI326" s="317">
        <f t="shared" si="686"/>
        <v>0</v>
      </c>
      <c r="AJ326" s="317">
        <f t="shared" si="686"/>
        <v>0</v>
      </c>
      <c r="AK326" s="317">
        <f t="shared" si="734"/>
        <v>0</v>
      </c>
      <c r="AL326" s="317">
        <f t="shared" si="734"/>
        <v>0</v>
      </c>
      <c r="AM326" s="317">
        <f t="shared" si="734"/>
        <v>0</v>
      </c>
      <c r="AN326" s="322">
        <f t="shared" si="675"/>
        <v>0</v>
      </c>
      <c r="AO326" s="280">
        <f t="shared" si="675"/>
        <v>0</v>
      </c>
      <c r="AP326" s="280">
        <f t="shared" si="675"/>
        <v>0</v>
      </c>
      <c r="AQ326" s="280">
        <f t="shared" si="675"/>
        <v>0</v>
      </c>
      <c r="AR326" s="280">
        <f t="shared" si="675"/>
        <v>0</v>
      </c>
      <c r="AS326" s="280">
        <f t="shared" si="675"/>
        <v>0</v>
      </c>
      <c r="AT326" s="280">
        <f t="shared" si="675"/>
        <v>0</v>
      </c>
      <c r="AU326" s="280">
        <f t="shared" si="675"/>
        <v>0</v>
      </c>
      <c r="AV326" s="280">
        <f t="shared" si="675"/>
        <v>0</v>
      </c>
      <c r="AW326" s="280">
        <f t="shared" si="675"/>
        <v>0</v>
      </c>
      <c r="AX326" s="280">
        <f t="shared" si="675"/>
        <v>0</v>
      </c>
      <c r="AY326" s="280">
        <f t="shared" si="675"/>
        <v>0</v>
      </c>
      <c r="AZ326" s="280">
        <f t="shared" si="675"/>
        <v>0</v>
      </c>
      <c r="BA326" s="280">
        <f t="shared" si="675"/>
        <v>0</v>
      </c>
      <c r="BB326" s="280">
        <f t="shared" si="675"/>
        <v>0</v>
      </c>
      <c r="BC326" s="280">
        <f t="shared" si="687"/>
        <v>0</v>
      </c>
      <c r="BD326" s="280">
        <f t="shared" si="688"/>
        <v>0</v>
      </c>
      <c r="BE326" s="280">
        <f t="shared" si="689"/>
        <v>0</v>
      </c>
      <c r="BF326" s="280">
        <f t="shared" si="690"/>
        <v>0</v>
      </c>
      <c r="BG326" s="322">
        <f t="shared" si="676"/>
        <v>0</v>
      </c>
      <c r="BH326" s="280">
        <f t="shared" si="676"/>
        <v>0</v>
      </c>
      <c r="BI326" s="280">
        <f t="shared" si="676"/>
        <v>0</v>
      </c>
      <c r="BJ326" s="280">
        <f t="shared" si="676"/>
        <v>0</v>
      </c>
      <c r="BK326" s="280">
        <f t="shared" si="676"/>
        <v>0</v>
      </c>
      <c r="BL326" s="280">
        <f t="shared" si="676"/>
        <v>0</v>
      </c>
      <c r="BM326" s="280">
        <f t="shared" si="676"/>
        <v>0</v>
      </c>
      <c r="BN326" s="280">
        <f t="shared" si="676"/>
        <v>0</v>
      </c>
      <c r="BO326" s="280">
        <f t="shared" si="676"/>
        <v>0</v>
      </c>
      <c r="BP326" s="280">
        <f t="shared" si="676"/>
        <v>0</v>
      </c>
      <c r="BQ326" s="280">
        <f t="shared" si="676"/>
        <v>0</v>
      </c>
      <c r="BR326" s="280">
        <f t="shared" si="676"/>
        <v>0</v>
      </c>
      <c r="BS326" s="280">
        <f t="shared" si="676"/>
        <v>0</v>
      </c>
      <c r="BT326" s="280">
        <f t="shared" si="676"/>
        <v>0</v>
      </c>
      <c r="BU326" s="280">
        <f t="shared" si="676"/>
        <v>0</v>
      </c>
      <c r="BV326" s="280">
        <f t="shared" si="691"/>
        <v>0</v>
      </c>
      <c r="BW326" s="280">
        <f t="shared" si="692"/>
        <v>0</v>
      </c>
      <c r="BX326" s="280">
        <f t="shared" si="693"/>
        <v>0</v>
      </c>
      <c r="BY326" s="280">
        <f t="shared" si="694"/>
        <v>0</v>
      </c>
      <c r="BZ326" s="322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80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80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80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80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80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80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80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80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80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80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80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80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80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80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80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80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80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21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11">
        <f t="shared" si="667"/>
        <v>0</v>
      </c>
      <c r="CT326" s="1311">
        <f t="shared" si="667"/>
        <v>0</v>
      </c>
      <c r="CU326" s="1311">
        <f t="shared" si="667"/>
        <v>0</v>
      </c>
      <c r="CV326" s="1311">
        <f t="shared" ref="CV326:DF326" si="735">IF($K326 = 0, 0, (((1+$L326)^Y326)-1)*CD326/$Q326)</f>
        <v>0</v>
      </c>
      <c r="CW326" s="1311">
        <f t="shared" si="735"/>
        <v>0</v>
      </c>
      <c r="CX326" s="1311">
        <f t="shared" si="735"/>
        <v>0</v>
      </c>
      <c r="CY326" s="1311">
        <f t="shared" si="735"/>
        <v>0</v>
      </c>
      <c r="CZ326" s="1311">
        <f t="shared" si="735"/>
        <v>0</v>
      </c>
      <c r="DA326" s="1311">
        <f t="shared" si="735"/>
        <v>0</v>
      </c>
      <c r="DB326" s="1311">
        <f t="shared" si="735"/>
        <v>0</v>
      </c>
      <c r="DC326" s="1311">
        <f t="shared" si="735"/>
        <v>0</v>
      </c>
      <c r="DD326" s="1311">
        <f t="shared" si="735"/>
        <v>0</v>
      </c>
      <c r="DE326" s="1311">
        <f t="shared" si="735"/>
        <v>0</v>
      </c>
      <c r="DF326" s="1311">
        <f t="shared" si="735"/>
        <v>0</v>
      </c>
      <c r="DG326" s="1311">
        <f t="shared" si="695"/>
        <v>0</v>
      </c>
      <c r="DH326" s="1311">
        <f t="shared" si="696"/>
        <v>0</v>
      </c>
      <c r="DI326" s="1311">
        <f t="shared" si="697"/>
        <v>0</v>
      </c>
      <c r="DJ326" s="1311">
        <f t="shared" si="698"/>
        <v>0</v>
      </c>
      <c r="DK326" s="322">
        <f t="shared" si="668"/>
        <v>0</v>
      </c>
      <c r="DL326" s="280">
        <f t="shared" si="668"/>
        <v>0</v>
      </c>
      <c r="DM326" s="280">
        <f t="shared" si="668"/>
        <v>0</v>
      </c>
      <c r="DN326" s="280">
        <f t="shared" ref="DN326:DX326" si="736">$K326*CV326</f>
        <v>0</v>
      </c>
      <c r="DO326" s="280">
        <f t="shared" si="736"/>
        <v>0</v>
      </c>
      <c r="DP326" s="280">
        <f t="shared" si="736"/>
        <v>0</v>
      </c>
      <c r="DQ326" s="280">
        <f t="shared" si="736"/>
        <v>0</v>
      </c>
      <c r="DR326" s="280">
        <f t="shared" si="736"/>
        <v>0</v>
      </c>
      <c r="DS326" s="280">
        <f t="shared" si="736"/>
        <v>0</v>
      </c>
      <c r="DT326" s="280">
        <f t="shared" si="736"/>
        <v>0</v>
      </c>
      <c r="DU326" s="280">
        <f t="shared" si="736"/>
        <v>0</v>
      </c>
      <c r="DV326" s="280">
        <f t="shared" si="736"/>
        <v>0</v>
      </c>
      <c r="DW326" s="280">
        <f t="shared" si="736"/>
        <v>0</v>
      </c>
      <c r="DX326" s="280">
        <f t="shared" si="736"/>
        <v>0</v>
      </c>
      <c r="DY326" s="280">
        <f t="shared" si="699"/>
        <v>0</v>
      </c>
      <c r="DZ326" s="280">
        <f t="shared" si="700"/>
        <v>0</v>
      </c>
      <c r="EA326" s="280">
        <f t="shared" si="701"/>
        <v>0</v>
      </c>
      <c r="EB326" s="280">
        <f t="shared" si="702"/>
        <v>0</v>
      </c>
      <c r="EC326" s="322">
        <f t="shared" si="669"/>
        <v>0</v>
      </c>
      <c r="ED326" s="280">
        <f t="shared" si="669"/>
        <v>0</v>
      </c>
      <c r="EE326" s="280">
        <f t="shared" si="669"/>
        <v>0</v>
      </c>
      <c r="EF326" s="280">
        <f t="shared" ref="EF326:EP326" si="737">LK326</f>
        <v>0</v>
      </c>
      <c r="EG326" s="280">
        <f t="shared" si="737"/>
        <v>0</v>
      </c>
      <c r="EH326" s="280">
        <f t="shared" si="737"/>
        <v>0</v>
      </c>
      <c r="EI326" s="280">
        <f t="shared" si="737"/>
        <v>0</v>
      </c>
      <c r="EJ326" s="280">
        <f t="shared" si="737"/>
        <v>0</v>
      </c>
      <c r="EK326" s="280">
        <f t="shared" si="737"/>
        <v>0</v>
      </c>
      <c r="EL326" s="280">
        <f t="shared" si="737"/>
        <v>0</v>
      </c>
      <c r="EM326" s="280">
        <f t="shared" si="737"/>
        <v>0</v>
      </c>
      <c r="EN326" s="280">
        <f t="shared" si="737"/>
        <v>0</v>
      </c>
      <c r="EO326" s="280">
        <f t="shared" si="737"/>
        <v>0</v>
      </c>
      <c r="EP326" s="280">
        <f t="shared" si="737"/>
        <v>0</v>
      </c>
      <c r="EQ326" s="280">
        <f t="shared" si="703"/>
        <v>0</v>
      </c>
      <c r="ER326" s="280">
        <f t="shared" si="704"/>
        <v>0</v>
      </c>
      <c r="ES326" s="280">
        <f t="shared" si="705"/>
        <v>0</v>
      </c>
      <c r="ET326" s="280">
        <f t="shared" si="706"/>
        <v>0</v>
      </c>
      <c r="EU326" s="1319">
        <f t="shared" si="677"/>
        <v>0</v>
      </c>
      <c r="EV326" s="1311">
        <f t="shared" si="677"/>
        <v>0</v>
      </c>
      <c r="EW326" s="1311">
        <f t="shared" si="677"/>
        <v>0</v>
      </c>
      <c r="EX326" s="1311">
        <f t="shared" si="677"/>
        <v>0</v>
      </c>
      <c r="EY326" s="1311">
        <f t="shared" si="677"/>
        <v>0</v>
      </c>
      <c r="EZ326" s="1311">
        <f t="shared" si="677"/>
        <v>0</v>
      </c>
      <c r="FA326" s="1311">
        <f t="shared" si="677"/>
        <v>0</v>
      </c>
      <c r="FB326" s="1311">
        <f t="shared" si="677"/>
        <v>0</v>
      </c>
      <c r="FC326" s="1311">
        <f t="shared" si="677"/>
        <v>0</v>
      </c>
      <c r="FD326" s="1311">
        <f t="shared" si="677"/>
        <v>0</v>
      </c>
      <c r="FE326" s="1311">
        <f t="shared" si="677"/>
        <v>0</v>
      </c>
      <c r="FF326" s="1311">
        <f t="shared" si="677"/>
        <v>0</v>
      </c>
      <c r="FG326" s="1311">
        <f t="shared" si="677"/>
        <v>0</v>
      </c>
      <c r="FH326" s="1311">
        <f t="shared" si="677"/>
        <v>0</v>
      </c>
      <c r="FI326" s="1311">
        <f t="shared" si="677"/>
        <v>0</v>
      </c>
      <c r="FJ326" s="1311">
        <f t="shared" si="707"/>
        <v>0</v>
      </c>
      <c r="FK326" s="1311">
        <f t="shared" si="708"/>
        <v>0</v>
      </c>
      <c r="FL326" s="1311">
        <f t="shared" si="709"/>
        <v>0</v>
      </c>
      <c r="FM326" s="1319">
        <f t="shared" si="678"/>
        <v>0</v>
      </c>
      <c r="FN326" s="1311">
        <f t="shared" si="678"/>
        <v>0</v>
      </c>
      <c r="FO326" s="1311">
        <f t="shared" si="678"/>
        <v>0</v>
      </c>
      <c r="FP326" s="1311">
        <f t="shared" si="678"/>
        <v>0</v>
      </c>
      <c r="FQ326" s="1311">
        <f t="shared" si="678"/>
        <v>0</v>
      </c>
      <c r="FR326" s="1311">
        <f t="shared" si="678"/>
        <v>0</v>
      </c>
      <c r="FS326" s="1311">
        <f t="shared" si="678"/>
        <v>0</v>
      </c>
      <c r="FT326" s="1311">
        <f t="shared" si="678"/>
        <v>0</v>
      </c>
      <c r="FU326" s="1311">
        <f t="shared" si="678"/>
        <v>0</v>
      </c>
      <c r="FV326" s="1311">
        <f t="shared" si="678"/>
        <v>0</v>
      </c>
      <c r="FW326" s="1311">
        <f t="shared" si="678"/>
        <v>0</v>
      </c>
      <c r="FX326" s="1311">
        <f t="shared" si="678"/>
        <v>0</v>
      </c>
      <c r="FY326" s="1311">
        <f t="shared" si="678"/>
        <v>0</v>
      </c>
      <c r="FZ326" s="1311">
        <f t="shared" si="678"/>
        <v>0</v>
      </c>
      <c r="GA326" s="1311">
        <f t="shared" si="678"/>
        <v>0</v>
      </c>
      <c r="GB326" s="1311">
        <f t="shared" si="710"/>
        <v>0</v>
      </c>
      <c r="GC326" s="1311">
        <f t="shared" si="711"/>
        <v>0</v>
      </c>
      <c r="GD326" s="1311">
        <f t="shared" si="712"/>
        <v>0</v>
      </c>
      <c r="GE326" s="322">
        <f t="shared" si="713"/>
        <v>0</v>
      </c>
      <c r="GF326" s="280">
        <f t="shared" si="713"/>
        <v>0</v>
      </c>
      <c r="GG326" s="280">
        <f t="shared" si="713"/>
        <v>0</v>
      </c>
      <c r="GH326" s="280">
        <f t="shared" si="713"/>
        <v>0</v>
      </c>
      <c r="GI326" s="280">
        <f t="shared" si="713"/>
        <v>0</v>
      </c>
      <c r="GJ326" s="280">
        <f t="shared" si="713"/>
        <v>0</v>
      </c>
      <c r="GK326" s="280">
        <f t="shared" si="713"/>
        <v>0</v>
      </c>
      <c r="GL326" s="280">
        <f t="shared" si="713"/>
        <v>0</v>
      </c>
      <c r="GM326" s="280">
        <f t="shared" si="713"/>
        <v>0</v>
      </c>
      <c r="GN326" s="280">
        <f t="shared" si="713"/>
        <v>0</v>
      </c>
      <c r="GO326" s="280">
        <f t="shared" si="713"/>
        <v>0</v>
      </c>
      <c r="GP326" s="280">
        <f t="shared" si="713"/>
        <v>0</v>
      </c>
      <c r="GQ326" s="280">
        <f t="shared" si="713"/>
        <v>0</v>
      </c>
      <c r="GR326" s="280">
        <f t="shared" si="713"/>
        <v>0</v>
      </c>
      <c r="GS326" s="280">
        <f t="shared" si="713"/>
        <v>0</v>
      </c>
      <c r="GT326" s="280">
        <f t="shared" si="713"/>
        <v>0</v>
      </c>
      <c r="GU326" s="280">
        <f t="shared" si="679"/>
        <v>0</v>
      </c>
      <c r="GV326" s="280">
        <f t="shared" si="679"/>
        <v>0</v>
      </c>
      <c r="GW326" s="322">
        <f t="shared" si="679"/>
        <v>0</v>
      </c>
      <c r="GX326" s="280">
        <f t="shared" si="679"/>
        <v>0</v>
      </c>
      <c r="GY326" s="280">
        <f t="shared" si="679"/>
        <v>0</v>
      </c>
      <c r="GZ326" s="280">
        <f t="shared" si="679"/>
        <v>0</v>
      </c>
      <c r="HA326" s="280">
        <f t="shared" si="679"/>
        <v>0</v>
      </c>
      <c r="HB326" s="280">
        <f t="shared" si="679"/>
        <v>0</v>
      </c>
      <c r="HC326" s="280">
        <f t="shared" si="679"/>
        <v>0</v>
      </c>
      <c r="HD326" s="280">
        <f t="shared" si="679"/>
        <v>0</v>
      </c>
      <c r="HE326" s="280">
        <f t="shared" si="679"/>
        <v>0</v>
      </c>
      <c r="HF326" s="280">
        <f t="shared" si="679"/>
        <v>0</v>
      </c>
      <c r="HG326" s="280">
        <f t="shared" si="679"/>
        <v>0</v>
      </c>
      <c r="HH326" s="280">
        <f t="shared" si="679"/>
        <v>0</v>
      </c>
      <c r="HI326" s="280">
        <f t="shared" si="733"/>
        <v>0</v>
      </c>
      <c r="HJ326" s="280">
        <f t="shared" si="733"/>
        <v>0</v>
      </c>
      <c r="HK326" s="280">
        <f t="shared" si="733"/>
        <v>0</v>
      </c>
      <c r="HL326" s="280">
        <f t="shared" si="733"/>
        <v>0</v>
      </c>
      <c r="HM326" s="280">
        <f t="shared" si="733"/>
        <v>0</v>
      </c>
      <c r="HN326" s="321">
        <f t="shared" si="733"/>
        <v>0</v>
      </c>
      <c r="HP326" s="1321">
        <f t="shared" si="670"/>
        <v>0</v>
      </c>
      <c r="HQ326" s="1322">
        <f t="shared" si="670"/>
        <v>0</v>
      </c>
      <c r="HR326" s="1322">
        <f t="shared" si="670"/>
        <v>0</v>
      </c>
      <c r="HS326" s="1322">
        <f t="shared" ref="HS326:IC326" si="738">IF(BK326=0,0,($I326-$F326)/365)*BK326</f>
        <v>0</v>
      </c>
      <c r="HT326" s="1322">
        <f t="shared" si="738"/>
        <v>0</v>
      </c>
      <c r="HU326" s="1322">
        <f t="shared" si="738"/>
        <v>0</v>
      </c>
      <c r="HV326" s="1322">
        <f t="shared" si="738"/>
        <v>0</v>
      </c>
      <c r="HW326" s="1322">
        <f t="shared" si="738"/>
        <v>0</v>
      </c>
      <c r="HX326" s="1322">
        <f t="shared" si="738"/>
        <v>0</v>
      </c>
      <c r="HY326" s="1322">
        <f t="shared" si="738"/>
        <v>0</v>
      </c>
      <c r="HZ326" s="1322">
        <f t="shared" si="738"/>
        <v>0</v>
      </c>
      <c r="IA326" s="1322">
        <f t="shared" si="738"/>
        <v>0</v>
      </c>
      <c r="IB326" s="1322">
        <f t="shared" si="738"/>
        <v>0</v>
      </c>
      <c r="IC326" s="1322">
        <f t="shared" si="738"/>
        <v>0</v>
      </c>
      <c r="ID326" s="1322">
        <f t="shared" si="714"/>
        <v>0</v>
      </c>
      <c r="IE326" s="1322">
        <f t="shared" si="715"/>
        <v>0</v>
      </c>
      <c r="IF326" s="1322">
        <f t="shared" si="716"/>
        <v>0</v>
      </c>
      <c r="IG326" s="1322">
        <f t="shared" si="717"/>
        <v>0</v>
      </c>
      <c r="IH326" s="1321">
        <f t="shared" si="671"/>
        <v>0</v>
      </c>
      <c r="II326" s="1322">
        <f t="shared" si="671"/>
        <v>0</v>
      </c>
      <c r="IJ326" s="1322">
        <f t="shared" si="671"/>
        <v>0</v>
      </c>
      <c r="IK326" s="1322">
        <f t="shared" ref="IK326:IU326" si="739">IF($F326 = "-", 0, IF($I326&lt;IK$9,0,($I326-IK$9)/365)*BK326)</f>
        <v>0</v>
      </c>
      <c r="IL326" s="1322">
        <f t="shared" si="739"/>
        <v>0</v>
      </c>
      <c r="IM326" s="1322">
        <f t="shared" si="739"/>
        <v>0</v>
      </c>
      <c r="IN326" s="1322">
        <f t="shared" si="739"/>
        <v>0</v>
      </c>
      <c r="IO326" s="1322">
        <f t="shared" si="739"/>
        <v>0</v>
      </c>
      <c r="IP326" s="1322">
        <f t="shared" si="739"/>
        <v>0</v>
      </c>
      <c r="IQ326" s="1322">
        <f t="shared" si="739"/>
        <v>0</v>
      </c>
      <c r="IR326" s="1322">
        <f t="shared" si="739"/>
        <v>0</v>
      </c>
      <c r="IS326" s="1322">
        <f t="shared" si="739"/>
        <v>0</v>
      </c>
      <c r="IT326" s="1322">
        <f t="shared" si="739"/>
        <v>0</v>
      </c>
      <c r="IU326" s="1322">
        <f t="shared" si="739"/>
        <v>0</v>
      </c>
      <c r="IV326" s="1322">
        <f t="shared" si="718"/>
        <v>0</v>
      </c>
      <c r="IW326" s="1322">
        <f t="shared" si="719"/>
        <v>0</v>
      </c>
      <c r="IX326" s="1322">
        <f t="shared" si="720"/>
        <v>0</v>
      </c>
      <c r="IY326" s="1322">
        <f t="shared" si="721"/>
        <v>0</v>
      </c>
      <c r="IZ326" s="1323">
        <f t="shared" si="680"/>
        <v>0</v>
      </c>
      <c r="JA326" s="1324">
        <f t="shared" si="680"/>
        <v>0</v>
      </c>
      <c r="JB326" s="1324">
        <f t="shared" si="680"/>
        <v>0</v>
      </c>
      <c r="JC326" s="1324">
        <f t="shared" si="680"/>
        <v>0</v>
      </c>
      <c r="JD326" s="1324">
        <f t="shared" si="680"/>
        <v>0</v>
      </c>
      <c r="JE326" s="1324">
        <f t="shared" si="680"/>
        <v>0</v>
      </c>
      <c r="JF326" s="1324">
        <f t="shared" si="680"/>
        <v>0</v>
      </c>
      <c r="JG326" s="1324">
        <f t="shared" si="680"/>
        <v>0</v>
      </c>
      <c r="JH326" s="1324">
        <f t="shared" si="680"/>
        <v>0</v>
      </c>
      <c r="JI326" s="1324">
        <f t="shared" si="680"/>
        <v>0</v>
      </c>
      <c r="JJ326" s="1324">
        <f t="shared" si="680"/>
        <v>0</v>
      </c>
      <c r="JK326" s="1324">
        <f t="shared" si="680"/>
        <v>0</v>
      </c>
      <c r="JL326" s="1324">
        <f t="shared" si="680"/>
        <v>0</v>
      </c>
      <c r="JM326" s="1324">
        <f t="shared" si="680"/>
        <v>0</v>
      </c>
      <c r="JN326" s="1324">
        <f t="shared" si="680"/>
        <v>0</v>
      </c>
      <c r="JO326" s="1324">
        <f t="shared" si="722"/>
        <v>0</v>
      </c>
      <c r="JP326" s="1324">
        <f t="shared" si="723"/>
        <v>0</v>
      </c>
      <c r="JQ326" s="1325">
        <f t="shared" si="724"/>
        <v>0</v>
      </c>
      <c r="JS326" s="327"/>
      <c r="JT326" s="323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23">
        <f t="shared" si="681"/>
        <v>0</v>
      </c>
      <c r="JV326" s="1223">
        <f t="shared" si="681"/>
        <v>0</v>
      </c>
      <c r="JW326" s="1223">
        <f t="shared" si="681"/>
        <v>0</v>
      </c>
      <c r="JX326" s="1223">
        <f t="shared" si="681"/>
        <v>0</v>
      </c>
      <c r="JY326" s="1223">
        <f t="shared" si="681"/>
        <v>0</v>
      </c>
      <c r="JZ326" s="1223">
        <f t="shared" si="681"/>
        <v>0</v>
      </c>
      <c r="KA326" s="1223">
        <f t="shared" si="681"/>
        <v>0</v>
      </c>
      <c r="KB326" s="1223">
        <f t="shared" si="681"/>
        <v>0</v>
      </c>
      <c r="KC326" s="1223">
        <f t="shared" si="681"/>
        <v>0</v>
      </c>
      <c r="KD326" s="1223">
        <f t="shared" si="681"/>
        <v>0</v>
      </c>
      <c r="KE326" s="1223">
        <f t="shared" si="681"/>
        <v>0</v>
      </c>
      <c r="KF326" s="1223">
        <f t="shared" si="681"/>
        <v>0</v>
      </c>
      <c r="KG326" s="1223">
        <f t="shared" si="681"/>
        <v>0</v>
      </c>
      <c r="KH326" s="1223">
        <f t="shared" si="681"/>
        <v>0</v>
      </c>
      <c r="KI326" s="1223">
        <f t="shared" si="681"/>
        <v>0</v>
      </c>
      <c r="KJ326" s="1223">
        <f t="shared" si="725"/>
        <v>0</v>
      </c>
      <c r="KK326" s="1224">
        <f t="shared" si="726"/>
        <v>0</v>
      </c>
      <c r="KM326" s="327"/>
      <c r="KN326" s="280">
        <f t="shared" si="727"/>
        <v>0</v>
      </c>
      <c r="KO326" s="280">
        <f t="shared" si="727"/>
        <v>0</v>
      </c>
      <c r="KP326" s="280">
        <f t="shared" si="727"/>
        <v>0</v>
      </c>
      <c r="KQ326" s="280">
        <f t="shared" si="727"/>
        <v>0</v>
      </c>
      <c r="KR326" s="280">
        <f t="shared" si="727"/>
        <v>0</v>
      </c>
      <c r="KS326" s="280">
        <f t="shared" si="727"/>
        <v>0</v>
      </c>
      <c r="KT326" s="280">
        <f t="shared" si="727"/>
        <v>0</v>
      </c>
      <c r="KU326" s="280">
        <f t="shared" si="727"/>
        <v>0</v>
      </c>
      <c r="KV326" s="280">
        <f t="shared" si="727"/>
        <v>0</v>
      </c>
      <c r="KW326" s="280">
        <f t="shared" si="727"/>
        <v>0</v>
      </c>
      <c r="KX326" s="280">
        <f t="shared" si="727"/>
        <v>0</v>
      </c>
      <c r="KY326" s="280">
        <f t="shared" si="727"/>
        <v>0</v>
      </c>
      <c r="KZ326" s="280">
        <f t="shared" si="727"/>
        <v>0</v>
      </c>
      <c r="LA326" s="280">
        <f t="shared" si="727"/>
        <v>0</v>
      </c>
      <c r="LB326" s="280">
        <f t="shared" si="727"/>
        <v>0</v>
      </c>
      <c r="LC326" s="280">
        <f t="shared" si="727"/>
        <v>0</v>
      </c>
      <c r="LD326" s="280">
        <f t="shared" si="682"/>
        <v>0</v>
      </c>
      <c r="LE326" s="321">
        <f t="shared" si="682"/>
        <v>0</v>
      </c>
      <c r="LG326" s="327"/>
      <c r="LH326" s="280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80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80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80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80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80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80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80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80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80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80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80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80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80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80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80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80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21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27"/>
      <c r="MB326" s="280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80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80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80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80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80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80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80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80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80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80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80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80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80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80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80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80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21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27"/>
      <c r="MV326" s="280">
        <f t="shared" si="672"/>
        <v>0</v>
      </c>
      <c r="MW326" s="280">
        <f t="shared" si="672"/>
        <v>0</v>
      </c>
      <c r="MX326" s="280">
        <f t="shared" si="672"/>
        <v>0</v>
      </c>
      <c r="MY326" s="280">
        <f t="shared" ref="MY326:NI326" si="740">SUM(JW326, KQ326, LK326, ME326)</f>
        <v>0</v>
      </c>
      <c r="MZ326" s="280">
        <f t="shared" si="740"/>
        <v>0</v>
      </c>
      <c r="NA326" s="280">
        <f t="shared" si="740"/>
        <v>0</v>
      </c>
      <c r="NB326" s="280">
        <f t="shared" si="740"/>
        <v>0</v>
      </c>
      <c r="NC326" s="280">
        <f t="shared" si="740"/>
        <v>0</v>
      </c>
      <c r="ND326" s="280">
        <f t="shared" si="740"/>
        <v>0</v>
      </c>
      <c r="NE326" s="280">
        <f t="shared" si="740"/>
        <v>0</v>
      </c>
      <c r="NF326" s="280">
        <f t="shared" si="740"/>
        <v>0</v>
      </c>
      <c r="NG326" s="280">
        <f t="shared" si="740"/>
        <v>0</v>
      </c>
      <c r="NH326" s="280">
        <f t="shared" si="740"/>
        <v>0</v>
      </c>
      <c r="NI326" s="280">
        <f t="shared" si="740"/>
        <v>0</v>
      </c>
      <c r="NJ326" s="280">
        <f t="shared" si="728"/>
        <v>0</v>
      </c>
      <c r="NK326" s="280">
        <f t="shared" si="729"/>
        <v>0</v>
      </c>
      <c r="NL326" s="280">
        <f t="shared" si="730"/>
        <v>0</v>
      </c>
      <c r="NM326" s="321">
        <f t="shared" si="731"/>
        <v>0</v>
      </c>
      <c r="NO326" s="327"/>
      <c r="NP326" s="280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80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80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80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80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80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80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80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80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80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80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80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80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80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80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80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80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21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72">
        <f t="shared" si="683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684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3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Y$6:$Y$1806, MATCH($B$6 &amp; $A327, 'F6 - Debt Dataset'!$E$6:$E$1806 &amp; 'F6 - Debt Dataset'!$DF$6:$DF$1806, 0)), "-")</f>
        <v>-</v>
      </c>
      <c r="O327" s="374" cm="1">
        <f t="array" ref="O327">IFERROR(INDEX('F6 - Debt Dataset'!$Z$6:$Z$1806, MATCH($B$6 &amp; $A327, 'F6 - Debt Dataset'!$E$6:$E$1806 &amp; 'F6 - Debt Dataset'!$DF$6:$DF$1806, 0)), 0)</f>
        <v>0</v>
      </c>
      <c r="P327" s="372" cm="1">
        <f t="array" ref="P327">IFERROR(INDEX('F6 - Debt Dataset'!$AA$6:$AA$1806, MATCH($B$6 &amp; $A327, 'F6 - Debt Dataset'!$E$6:$E$1806 &amp; 'F6 - Debt Dataset'!$DF$6:$DF$1806, 0)), 0)</f>
        <v>0</v>
      </c>
      <c r="Q327" s="372" cm="1">
        <f t="array" ref="Q327">IFERROR(IF(P327=0, INDEX('I2 - Monthly Inflation'!$G$6:$H$413, MATCH(EOMONTH(EDATE(F327,-O327),0), 'I2 - Monthly Inflation'!$A$6:$A$389, 0), 1 + (N327 = "RPI")), P327), 0)</f>
        <v>0</v>
      </c>
      <c r="R327" s="372" t="str">
        <f t="shared" si="685"/>
        <v>-</v>
      </c>
      <c r="S327" s="372" t="str">
        <f t="shared" si="673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318">
        <f t="shared" si="686"/>
        <v>0</v>
      </c>
      <c r="V327" s="317">
        <f t="shared" si="686"/>
        <v>0</v>
      </c>
      <c r="W327" s="317">
        <f t="shared" si="686"/>
        <v>0</v>
      </c>
      <c r="X327" s="317">
        <f t="shared" si="686"/>
        <v>0</v>
      </c>
      <c r="Y327" s="317">
        <f t="shared" si="686"/>
        <v>0</v>
      </c>
      <c r="Z327" s="317">
        <f t="shared" si="686"/>
        <v>0</v>
      </c>
      <c r="AA327" s="317">
        <f t="shared" si="686"/>
        <v>0</v>
      </c>
      <c r="AB327" s="317">
        <f t="shared" si="686"/>
        <v>0</v>
      </c>
      <c r="AC327" s="317">
        <f t="shared" si="686"/>
        <v>0</v>
      </c>
      <c r="AD327" s="317">
        <f t="shared" si="686"/>
        <v>0</v>
      </c>
      <c r="AE327" s="317">
        <f t="shared" si="686"/>
        <v>0</v>
      </c>
      <c r="AF327" s="317">
        <f t="shared" si="686"/>
        <v>0</v>
      </c>
      <c r="AG327" s="317">
        <f t="shared" si="686"/>
        <v>0</v>
      </c>
      <c r="AH327" s="317">
        <f t="shared" si="686"/>
        <v>0</v>
      </c>
      <c r="AI327" s="317">
        <f t="shared" si="686"/>
        <v>0</v>
      </c>
      <c r="AJ327" s="317">
        <f t="shared" si="686"/>
        <v>0</v>
      </c>
      <c r="AK327" s="317">
        <f t="shared" si="734"/>
        <v>0</v>
      </c>
      <c r="AL327" s="317">
        <f t="shared" si="734"/>
        <v>0</v>
      </c>
      <c r="AM327" s="317">
        <f t="shared" si="734"/>
        <v>0</v>
      </c>
      <c r="AN327" s="322">
        <f t="shared" si="675"/>
        <v>0</v>
      </c>
      <c r="AO327" s="280">
        <f t="shared" si="675"/>
        <v>0</v>
      </c>
      <c r="AP327" s="280">
        <f t="shared" si="675"/>
        <v>0</v>
      </c>
      <c r="AQ327" s="280">
        <f t="shared" si="675"/>
        <v>0</v>
      </c>
      <c r="AR327" s="280">
        <f t="shared" si="675"/>
        <v>0</v>
      </c>
      <c r="AS327" s="280">
        <f t="shared" si="675"/>
        <v>0</v>
      </c>
      <c r="AT327" s="280">
        <f t="shared" si="675"/>
        <v>0</v>
      </c>
      <c r="AU327" s="280">
        <f t="shared" si="675"/>
        <v>0</v>
      </c>
      <c r="AV327" s="280">
        <f t="shared" si="675"/>
        <v>0</v>
      </c>
      <c r="AW327" s="280">
        <f t="shared" si="675"/>
        <v>0</v>
      </c>
      <c r="AX327" s="280">
        <f t="shared" si="675"/>
        <v>0</v>
      </c>
      <c r="AY327" s="280">
        <f t="shared" si="675"/>
        <v>0</v>
      </c>
      <c r="AZ327" s="280">
        <f t="shared" si="675"/>
        <v>0</v>
      </c>
      <c r="BA327" s="280">
        <f t="shared" si="675"/>
        <v>0</v>
      </c>
      <c r="BB327" s="280">
        <f t="shared" si="675"/>
        <v>0</v>
      </c>
      <c r="BC327" s="280">
        <f t="shared" si="687"/>
        <v>0</v>
      </c>
      <c r="BD327" s="280">
        <f t="shared" si="688"/>
        <v>0</v>
      </c>
      <c r="BE327" s="280">
        <f t="shared" si="689"/>
        <v>0</v>
      </c>
      <c r="BF327" s="280">
        <f t="shared" si="690"/>
        <v>0</v>
      </c>
      <c r="BG327" s="322">
        <f t="shared" si="676"/>
        <v>0</v>
      </c>
      <c r="BH327" s="280">
        <f t="shared" si="676"/>
        <v>0</v>
      </c>
      <c r="BI327" s="280">
        <f t="shared" si="676"/>
        <v>0</v>
      </c>
      <c r="BJ327" s="280">
        <f t="shared" si="676"/>
        <v>0</v>
      </c>
      <c r="BK327" s="280">
        <f t="shared" si="676"/>
        <v>0</v>
      </c>
      <c r="BL327" s="280">
        <f t="shared" si="676"/>
        <v>0</v>
      </c>
      <c r="BM327" s="280">
        <f t="shared" si="676"/>
        <v>0</v>
      </c>
      <c r="BN327" s="280">
        <f t="shared" si="676"/>
        <v>0</v>
      </c>
      <c r="BO327" s="280">
        <f t="shared" si="676"/>
        <v>0</v>
      </c>
      <c r="BP327" s="280">
        <f t="shared" si="676"/>
        <v>0</v>
      </c>
      <c r="BQ327" s="280">
        <f t="shared" si="676"/>
        <v>0</v>
      </c>
      <c r="BR327" s="280">
        <f t="shared" si="676"/>
        <v>0</v>
      </c>
      <c r="BS327" s="280">
        <f t="shared" si="676"/>
        <v>0</v>
      </c>
      <c r="BT327" s="280">
        <f t="shared" si="676"/>
        <v>0</v>
      </c>
      <c r="BU327" s="280">
        <f t="shared" si="676"/>
        <v>0</v>
      </c>
      <c r="BV327" s="280">
        <f t="shared" si="691"/>
        <v>0</v>
      </c>
      <c r="BW327" s="280">
        <f t="shared" si="692"/>
        <v>0</v>
      </c>
      <c r="BX327" s="280">
        <f t="shared" si="693"/>
        <v>0</v>
      </c>
      <c r="BY327" s="280">
        <f t="shared" si="694"/>
        <v>0</v>
      </c>
      <c r="BZ327" s="322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80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80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80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80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80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80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80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80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80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80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80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80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80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80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80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80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80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21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11">
        <f t="shared" ref="CS327:DF345" si="741">IF($K327 = 0, 0, (((1+$L327)^V327)-1)*CA327/$Q327)</f>
        <v>0</v>
      </c>
      <c r="CT327" s="1311">
        <f t="shared" si="741"/>
        <v>0</v>
      </c>
      <c r="CU327" s="1311">
        <f t="shared" si="741"/>
        <v>0</v>
      </c>
      <c r="CV327" s="1311">
        <f t="shared" si="741"/>
        <v>0</v>
      </c>
      <c r="CW327" s="1311">
        <f t="shared" si="741"/>
        <v>0</v>
      </c>
      <c r="CX327" s="1311">
        <f t="shared" si="741"/>
        <v>0</v>
      </c>
      <c r="CY327" s="1311">
        <f t="shared" si="741"/>
        <v>0</v>
      </c>
      <c r="CZ327" s="1311">
        <f t="shared" si="741"/>
        <v>0</v>
      </c>
      <c r="DA327" s="1311">
        <f t="shared" si="741"/>
        <v>0</v>
      </c>
      <c r="DB327" s="1311">
        <f t="shared" si="741"/>
        <v>0</v>
      </c>
      <c r="DC327" s="1311">
        <f t="shared" si="741"/>
        <v>0</v>
      </c>
      <c r="DD327" s="1311">
        <f t="shared" si="741"/>
        <v>0</v>
      </c>
      <c r="DE327" s="1311">
        <f t="shared" si="741"/>
        <v>0</v>
      </c>
      <c r="DF327" s="1311">
        <f t="shared" si="741"/>
        <v>0</v>
      </c>
      <c r="DG327" s="1311">
        <f t="shared" si="695"/>
        <v>0</v>
      </c>
      <c r="DH327" s="1311">
        <f t="shared" si="696"/>
        <v>0</v>
      </c>
      <c r="DI327" s="1311">
        <f t="shared" si="697"/>
        <v>0</v>
      </c>
      <c r="DJ327" s="1311">
        <f t="shared" si="698"/>
        <v>0</v>
      </c>
      <c r="DK327" s="322">
        <f t="shared" ref="DK327:DX345" si="742">$K327*CS327</f>
        <v>0</v>
      </c>
      <c r="DL327" s="280">
        <f t="shared" si="742"/>
        <v>0</v>
      </c>
      <c r="DM327" s="280">
        <f t="shared" si="742"/>
        <v>0</v>
      </c>
      <c r="DN327" s="280">
        <f t="shared" si="742"/>
        <v>0</v>
      </c>
      <c r="DO327" s="280">
        <f t="shared" si="742"/>
        <v>0</v>
      </c>
      <c r="DP327" s="280">
        <f t="shared" si="742"/>
        <v>0</v>
      </c>
      <c r="DQ327" s="280">
        <f t="shared" si="742"/>
        <v>0</v>
      </c>
      <c r="DR327" s="280">
        <f t="shared" si="742"/>
        <v>0</v>
      </c>
      <c r="DS327" s="280">
        <f t="shared" si="742"/>
        <v>0</v>
      </c>
      <c r="DT327" s="280">
        <f t="shared" si="742"/>
        <v>0</v>
      </c>
      <c r="DU327" s="280">
        <f t="shared" si="742"/>
        <v>0</v>
      </c>
      <c r="DV327" s="280">
        <f t="shared" si="742"/>
        <v>0</v>
      </c>
      <c r="DW327" s="280">
        <f t="shared" si="742"/>
        <v>0</v>
      </c>
      <c r="DX327" s="280">
        <f t="shared" si="742"/>
        <v>0</v>
      </c>
      <c r="DY327" s="280">
        <f t="shared" si="699"/>
        <v>0</v>
      </c>
      <c r="DZ327" s="280">
        <f t="shared" si="700"/>
        <v>0</v>
      </c>
      <c r="EA327" s="280">
        <f t="shared" si="701"/>
        <v>0</v>
      </c>
      <c r="EB327" s="280">
        <f t="shared" si="702"/>
        <v>0</v>
      </c>
      <c r="EC327" s="322">
        <f t="shared" ref="EC327:EP345" si="743">LH327</f>
        <v>0</v>
      </c>
      <c r="ED327" s="280">
        <f t="shared" si="743"/>
        <v>0</v>
      </c>
      <c r="EE327" s="280">
        <f t="shared" si="743"/>
        <v>0</v>
      </c>
      <c r="EF327" s="280">
        <f t="shared" si="743"/>
        <v>0</v>
      </c>
      <c r="EG327" s="280">
        <f t="shared" si="743"/>
        <v>0</v>
      </c>
      <c r="EH327" s="280">
        <f t="shared" si="743"/>
        <v>0</v>
      </c>
      <c r="EI327" s="280">
        <f t="shared" si="743"/>
        <v>0</v>
      </c>
      <c r="EJ327" s="280">
        <f t="shared" si="743"/>
        <v>0</v>
      </c>
      <c r="EK327" s="280">
        <f t="shared" si="743"/>
        <v>0</v>
      </c>
      <c r="EL327" s="280">
        <f t="shared" si="743"/>
        <v>0</v>
      </c>
      <c r="EM327" s="280">
        <f t="shared" si="743"/>
        <v>0</v>
      </c>
      <c r="EN327" s="280">
        <f t="shared" si="743"/>
        <v>0</v>
      </c>
      <c r="EO327" s="280">
        <f t="shared" si="743"/>
        <v>0</v>
      </c>
      <c r="EP327" s="280">
        <f t="shared" si="743"/>
        <v>0</v>
      </c>
      <c r="EQ327" s="280">
        <f t="shared" si="703"/>
        <v>0</v>
      </c>
      <c r="ER327" s="280">
        <f t="shared" si="704"/>
        <v>0</v>
      </c>
      <c r="ES327" s="280">
        <f t="shared" si="705"/>
        <v>0</v>
      </c>
      <c r="ET327" s="280">
        <f t="shared" si="706"/>
        <v>0</v>
      </c>
      <c r="EU327" s="1319">
        <f t="shared" si="677"/>
        <v>0</v>
      </c>
      <c r="EV327" s="1311">
        <f t="shared" si="677"/>
        <v>0</v>
      </c>
      <c r="EW327" s="1311">
        <f t="shared" si="677"/>
        <v>0</v>
      </c>
      <c r="EX327" s="1311">
        <f t="shared" si="677"/>
        <v>0</v>
      </c>
      <c r="EY327" s="1311">
        <f t="shared" si="677"/>
        <v>0</v>
      </c>
      <c r="EZ327" s="1311">
        <f t="shared" si="677"/>
        <v>0</v>
      </c>
      <c r="FA327" s="1311">
        <f t="shared" si="677"/>
        <v>0</v>
      </c>
      <c r="FB327" s="1311">
        <f t="shared" si="677"/>
        <v>0</v>
      </c>
      <c r="FC327" s="1311">
        <f t="shared" si="677"/>
        <v>0</v>
      </c>
      <c r="FD327" s="1311">
        <f t="shared" si="677"/>
        <v>0</v>
      </c>
      <c r="FE327" s="1311">
        <f t="shared" si="677"/>
        <v>0</v>
      </c>
      <c r="FF327" s="1311">
        <f t="shared" si="677"/>
        <v>0</v>
      </c>
      <c r="FG327" s="1311">
        <f t="shared" si="677"/>
        <v>0</v>
      </c>
      <c r="FH327" s="1311">
        <f t="shared" si="677"/>
        <v>0</v>
      </c>
      <c r="FI327" s="1311">
        <f t="shared" si="677"/>
        <v>0</v>
      </c>
      <c r="FJ327" s="1311">
        <f t="shared" si="707"/>
        <v>0</v>
      </c>
      <c r="FK327" s="1311">
        <f t="shared" si="708"/>
        <v>0</v>
      </c>
      <c r="FL327" s="1311">
        <f t="shared" si="709"/>
        <v>0</v>
      </c>
      <c r="FM327" s="1319">
        <f t="shared" si="678"/>
        <v>0</v>
      </c>
      <c r="FN327" s="1311">
        <f t="shared" si="678"/>
        <v>0</v>
      </c>
      <c r="FO327" s="1311">
        <f t="shared" si="678"/>
        <v>0</v>
      </c>
      <c r="FP327" s="1311">
        <f t="shared" si="678"/>
        <v>0</v>
      </c>
      <c r="FQ327" s="1311">
        <f t="shared" si="678"/>
        <v>0</v>
      </c>
      <c r="FR327" s="1311">
        <f t="shared" si="678"/>
        <v>0</v>
      </c>
      <c r="FS327" s="1311">
        <f t="shared" si="678"/>
        <v>0</v>
      </c>
      <c r="FT327" s="1311">
        <f t="shared" si="678"/>
        <v>0</v>
      </c>
      <c r="FU327" s="1311">
        <f t="shared" si="678"/>
        <v>0</v>
      </c>
      <c r="FV327" s="1311">
        <f t="shared" si="678"/>
        <v>0</v>
      </c>
      <c r="FW327" s="1311">
        <f t="shared" si="678"/>
        <v>0</v>
      </c>
      <c r="FX327" s="1311">
        <f t="shared" si="678"/>
        <v>0</v>
      </c>
      <c r="FY327" s="1311">
        <f t="shared" si="678"/>
        <v>0</v>
      </c>
      <c r="FZ327" s="1311">
        <f t="shared" si="678"/>
        <v>0</v>
      </c>
      <c r="GA327" s="1311">
        <f t="shared" si="678"/>
        <v>0</v>
      </c>
      <c r="GB327" s="1311">
        <f t="shared" si="710"/>
        <v>0</v>
      </c>
      <c r="GC327" s="1311">
        <f t="shared" si="711"/>
        <v>0</v>
      </c>
      <c r="GD327" s="1311">
        <f t="shared" si="712"/>
        <v>0</v>
      </c>
      <c r="GE327" s="322">
        <f t="shared" si="713"/>
        <v>0</v>
      </c>
      <c r="GF327" s="280">
        <f t="shared" si="713"/>
        <v>0</v>
      </c>
      <c r="GG327" s="280">
        <f t="shared" si="713"/>
        <v>0</v>
      </c>
      <c r="GH327" s="280">
        <f t="shared" si="713"/>
        <v>0</v>
      </c>
      <c r="GI327" s="280">
        <f t="shared" si="713"/>
        <v>0</v>
      </c>
      <c r="GJ327" s="280">
        <f t="shared" si="713"/>
        <v>0</v>
      </c>
      <c r="GK327" s="280">
        <f t="shared" si="713"/>
        <v>0</v>
      </c>
      <c r="GL327" s="280">
        <f t="shared" si="713"/>
        <v>0</v>
      </c>
      <c r="GM327" s="280">
        <f t="shared" si="713"/>
        <v>0</v>
      </c>
      <c r="GN327" s="280">
        <f t="shared" si="713"/>
        <v>0</v>
      </c>
      <c r="GO327" s="280">
        <f t="shared" si="713"/>
        <v>0</v>
      </c>
      <c r="GP327" s="280">
        <f t="shared" si="713"/>
        <v>0</v>
      </c>
      <c r="GQ327" s="280">
        <f t="shared" si="713"/>
        <v>0</v>
      </c>
      <c r="GR327" s="280">
        <f t="shared" si="713"/>
        <v>0</v>
      </c>
      <c r="GS327" s="280">
        <f t="shared" si="713"/>
        <v>0</v>
      </c>
      <c r="GT327" s="280">
        <f t="shared" si="713"/>
        <v>0</v>
      </c>
      <c r="GU327" s="280">
        <f t="shared" si="679"/>
        <v>0</v>
      </c>
      <c r="GV327" s="280">
        <f t="shared" si="679"/>
        <v>0</v>
      </c>
      <c r="GW327" s="322">
        <f t="shared" si="679"/>
        <v>0</v>
      </c>
      <c r="GX327" s="280">
        <f t="shared" si="679"/>
        <v>0</v>
      </c>
      <c r="GY327" s="280">
        <f t="shared" si="679"/>
        <v>0</v>
      </c>
      <c r="GZ327" s="280">
        <f t="shared" si="679"/>
        <v>0</v>
      </c>
      <c r="HA327" s="280">
        <f t="shared" si="679"/>
        <v>0</v>
      </c>
      <c r="HB327" s="280">
        <f t="shared" si="679"/>
        <v>0</v>
      </c>
      <c r="HC327" s="280">
        <f t="shared" si="679"/>
        <v>0</v>
      </c>
      <c r="HD327" s="280">
        <f t="shared" si="679"/>
        <v>0</v>
      </c>
      <c r="HE327" s="280">
        <f t="shared" si="679"/>
        <v>0</v>
      </c>
      <c r="HF327" s="280">
        <f t="shared" si="679"/>
        <v>0</v>
      </c>
      <c r="HG327" s="280">
        <f t="shared" si="679"/>
        <v>0</v>
      </c>
      <c r="HH327" s="280">
        <f t="shared" si="679"/>
        <v>0</v>
      </c>
      <c r="HI327" s="280">
        <f t="shared" si="733"/>
        <v>0</v>
      </c>
      <c r="HJ327" s="280">
        <f t="shared" si="733"/>
        <v>0</v>
      </c>
      <c r="HK327" s="280">
        <f t="shared" si="733"/>
        <v>0</v>
      </c>
      <c r="HL327" s="280">
        <f t="shared" si="733"/>
        <v>0</v>
      </c>
      <c r="HM327" s="280">
        <f t="shared" si="733"/>
        <v>0</v>
      </c>
      <c r="HN327" s="321">
        <f t="shared" si="733"/>
        <v>0</v>
      </c>
      <c r="HP327" s="1321">
        <f t="shared" ref="HP327:IC345" si="744">IF(BH327=0,0,($I327-$F327)/365)*BH327</f>
        <v>0</v>
      </c>
      <c r="HQ327" s="1322">
        <f t="shared" si="744"/>
        <v>0</v>
      </c>
      <c r="HR327" s="1322">
        <f t="shared" si="744"/>
        <v>0</v>
      </c>
      <c r="HS327" s="1322">
        <f t="shared" si="744"/>
        <v>0</v>
      </c>
      <c r="HT327" s="1322">
        <f t="shared" si="744"/>
        <v>0</v>
      </c>
      <c r="HU327" s="1322">
        <f t="shared" si="744"/>
        <v>0</v>
      </c>
      <c r="HV327" s="1322">
        <f t="shared" si="744"/>
        <v>0</v>
      </c>
      <c r="HW327" s="1322">
        <f t="shared" si="744"/>
        <v>0</v>
      </c>
      <c r="HX327" s="1322">
        <f t="shared" si="744"/>
        <v>0</v>
      </c>
      <c r="HY327" s="1322">
        <f t="shared" si="744"/>
        <v>0</v>
      </c>
      <c r="HZ327" s="1322">
        <f t="shared" si="744"/>
        <v>0</v>
      </c>
      <c r="IA327" s="1322">
        <f t="shared" si="744"/>
        <v>0</v>
      </c>
      <c r="IB327" s="1322">
        <f t="shared" si="744"/>
        <v>0</v>
      </c>
      <c r="IC327" s="1322">
        <f t="shared" si="744"/>
        <v>0</v>
      </c>
      <c r="ID327" s="1322">
        <f t="shared" si="714"/>
        <v>0</v>
      </c>
      <c r="IE327" s="1322">
        <f t="shared" si="715"/>
        <v>0</v>
      </c>
      <c r="IF327" s="1322">
        <f t="shared" si="716"/>
        <v>0</v>
      </c>
      <c r="IG327" s="1322">
        <f t="shared" si="717"/>
        <v>0</v>
      </c>
      <c r="IH327" s="1321">
        <f t="shared" ref="IH327:IU345" si="745">IF($F327 = "-", 0, IF($I327&lt;IH$9,0,($I327-IH$9)/365)*BH327)</f>
        <v>0</v>
      </c>
      <c r="II327" s="1322">
        <f t="shared" si="745"/>
        <v>0</v>
      </c>
      <c r="IJ327" s="1322">
        <f t="shared" si="745"/>
        <v>0</v>
      </c>
      <c r="IK327" s="1322">
        <f t="shared" si="745"/>
        <v>0</v>
      </c>
      <c r="IL327" s="1322">
        <f t="shared" si="745"/>
        <v>0</v>
      </c>
      <c r="IM327" s="1322">
        <f t="shared" si="745"/>
        <v>0</v>
      </c>
      <c r="IN327" s="1322">
        <f t="shared" si="745"/>
        <v>0</v>
      </c>
      <c r="IO327" s="1322">
        <f t="shared" si="745"/>
        <v>0</v>
      </c>
      <c r="IP327" s="1322">
        <f t="shared" si="745"/>
        <v>0</v>
      </c>
      <c r="IQ327" s="1322">
        <f t="shared" si="745"/>
        <v>0</v>
      </c>
      <c r="IR327" s="1322">
        <f t="shared" si="745"/>
        <v>0</v>
      </c>
      <c r="IS327" s="1322">
        <f t="shared" si="745"/>
        <v>0</v>
      </c>
      <c r="IT327" s="1322">
        <f t="shared" si="745"/>
        <v>0</v>
      </c>
      <c r="IU327" s="1322">
        <f t="shared" si="745"/>
        <v>0</v>
      </c>
      <c r="IV327" s="1322">
        <f t="shared" si="718"/>
        <v>0</v>
      </c>
      <c r="IW327" s="1322">
        <f t="shared" si="719"/>
        <v>0</v>
      </c>
      <c r="IX327" s="1322">
        <f t="shared" si="720"/>
        <v>0</v>
      </c>
      <c r="IY327" s="1322">
        <f t="shared" si="721"/>
        <v>0</v>
      </c>
      <c r="IZ327" s="1323">
        <f t="shared" si="680"/>
        <v>0</v>
      </c>
      <c r="JA327" s="1324">
        <f t="shared" si="680"/>
        <v>0</v>
      </c>
      <c r="JB327" s="1324">
        <f t="shared" si="680"/>
        <v>0</v>
      </c>
      <c r="JC327" s="1324">
        <f t="shared" si="680"/>
        <v>0</v>
      </c>
      <c r="JD327" s="1324">
        <f t="shared" si="680"/>
        <v>0</v>
      </c>
      <c r="JE327" s="1324">
        <f t="shared" si="680"/>
        <v>0</v>
      </c>
      <c r="JF327" s="1324">
        <f t="shared" si="680"/>
        <v>0</v>
      </c>
      <c r="JG327" s="1324">
        <f t="shared" si="680"/>
        <v>0</v>
      </c>
      <c r="JH327" s="1324">
        <f t="shared" si="680"/>
        <v>0</v>
      </c>
      <c r="JI327" s="1324">
        <f t="shared" si="680"/>
        <v>0</v>
      </c>
      <c r="JJ327" s="1324">
        <f t="shared" si="680"/>
        <v>0</v>
      </c>
      <c r="JK327" s="1324">
        <f t="shared" si="680"/>
        <v>0</v>
      </c>
      <c r="JL327" s="1324">
        <f t="shared" si="680"/>
        <v>0</v>
      </c>
      <c r="JM327" s="1324">
        <f t="shared" si="680"/>
        <v>0</v>
      </c>
      <c r="JN327" s="1324">
        <f t="shared" si="680"/>
        <v>0</v>
      </c>
      <c r="JO327" s="1324">
        <f t="shared" si="722"/>
        <v>0</v>
      </c>
      <c r="JP327" s="1324">
        <f t="shared" si="723"/>
        <v>0</v>
      </c>
      <c r="JQ327" s="1325">
        <f t="shared" si="724"/>
        <v>0</v>
      </c>
      <c r="JS327" s="327"/>
      <c r="JT327" s="323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23">
        <f t="shared" si="681"/>
        <v>0</v>
      </c>
      <c r="JV327" s="1223">
        <f t="shared" si="681"/>
        <v>0</v>
      </c>
      <c r="JW327" s="1223">
        <f t="shared" si="681"/>
        <v>0</v>
      </c>
      <c r="JX327" s="1223">
        <f t="shared" si="681"/>
        <v>0</v>
      </c>
      <c r="JY327" s="1223">
        <f t="shared" si="681"/>
        <v>0</v>
      </c>
      <c r="JZ327" s="1223">
        <f t="shared" si="681"/>
        <v>0</v>
      </c>
      <c r="KA327" s="1223">
        <f t="shared" si="681"/>
        <v>0</v>
      </c>
      <c r="KB327" s="1223">
        <f t="shared" si="681"/>
        <v>0</v>
      </c>
      <c r="KC327" s="1223">
        <f t="shared" si="681"/>
        <v>0</v>
      </c>
      <c r="KD327" s="1223">
        <f t="shared" si="681"/>
        <v>0</v>
      </c>
      <c r="KE327" s="1223">
        <f t="shared" si="681"/>
        <v>0</v>
      </c>
      <c r="KF327" s="1223">
        <f t="shared" si="681"/>
        <v>0</v>
      </c>
      <c r="KG327" s="1223">
        <f t="shared" si="681"/>
        <v>0</v>
      </c>
      <c r="KH327" s="1223">
        <f t="shared" si="681"/>
        <v>0</v>
      </c>
      <c r="KI327" s="1223">
        <f t="shared" si="681"/>
        <v>0</v>
      </c>
      <c r="KJ327" s="1223">
        <f t="shared" si="725"/>
        <v>0</v>
      </c>
      <c r="KK327" s="1224">
        <f t="shared" si="726"/>
        <v>0</v>
      </c>
      <c r="KM327" s="327"/>
      <c r="KN327" s="280">
        <f t="shared" si="727"/>
        <v>0</v>
      </c>
      <c r="KO327" s="280">
        <f t="shared" si="727"/>
        <v>0</v>
      </c>
      <c r="KP327" s="280">
        <f t="shared" si="727"/>
        <v>0</v>
      </c>
      <c r="KQ327" s="280">
        <f t="shared" si="727"/>
        <v>0</v>
      </c>
      <c r="KR327" s="280">
        <f t="shared" si="727"/>
        <v>0</v>
      </c>
      <c r="KS327" s="280">
        <f t="shared" si="727"/>
        <v>0</v>
      </c>
      <c r="KT327" s="280">
        <f t="shared" si="727"/>
        <v>0</v>
      </c>
      <c r="KU327" s="280">
        <f t="shared" si="727"/>
        <v>0</v>
      </c>
      <c r="KV327" s="280">
        <f t="shared" si="727"/>
        <v>0</v>
      </c>
      <c r="KW327" s="280">
        <f t="shared" si="727"/>
        <v>0</v>
      </c>
      <c r="KX327" s="280">
        <f t="shared" si="727"/>
        <v>0</v>
      </c>
      <c r="KY327" s="280">
        <f t="shared" si="727"/>
        <v>0</v>
      </c>
      <c r="KZ327" s="280">
        <f t="shared" si="727"/>
        <v>0</v>
      </c>
      <c r="LA327" s="280">
        <f t="shared" si="727"/>
        <v>0</v>
      </c>
      <c r="LB327" s="280">
        <f t="shared" si="727"/>
        <v>0</v>
      </c>
      <c r="LC327" s="280">
        <f t="shared" si="727"/>
        <v>0</v>
      </c>
      <c r="LD327" s="280">
        <f t="shared" si="682"/>
        <v>0</v>
      </c>
      <c r="LE327" s="321">
        <f t="shared" si="682"/>
        <v>0</v>
      </c>
      <c r="LG327" s="327"/>
      <c r="LH327" s="280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80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80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80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80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80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80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80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80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80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80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80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80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80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80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80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80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21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27"/>
      <c r="MB327" s="280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80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80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80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80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80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80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80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80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80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80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80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80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80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80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80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80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21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27"/>
      <c r="MV327" s="280">
        <f t="shared" ref="MV327:NI345" si="746">SUM(JT327, KN327, LH327, MB327)</f>
        <v>0</v>
      </c>
      <c r="MW327" s="280">
        <f t="shared" si="746"/>
        <v>0</v>
      </c>
      <c r="MX327" s="280">
        <f t="shared" si="746"/>
        <v>0</v>
      </c>
      <c r="MY327" s="280">
        <f t="shared" si="746"/>
        <v>0</v>
      </c>
      <c r="MZ327" s="280">
        <f t="shared" si="746"/>
        <v>0</v>
      </c>
      <c r="NA327" s="280">
        <f t="shared" si="746"/>
        <v>0</v>
      </c>
      <c r="NB327" s="280">
        <f t="shared" si="746"/>
        <v>0</v>
      </c>
      <c r="NC327" s="280">
        <f t="shared" si="746"/>
        <v>0</v>
      </c>
      <c r="ND327" s="280">
        <f t="shared" si="746"/>
        <v>0</v>
      </c>
      <c r="NE327" s="280">
        <f t="shared" si="746"/>
        <v>0</v>
      </c>
      <c r="NF327" s="280">
        <f t="shared" si="746"/>
        <v>0</v>
      </c>
      <c r="NG327" s="280">
        <f t="shared" si="746"/>
        <v>0</v>
      </c>
      <c r="NH327" s="280">
        <f t="shared" si="746"/>
        <v>0</v>
      </c>
      <c r="NI327" s="280">
        <f t="shared" si="746"/>
        <v>0</v>
      </c>
      <c r="NJ327" s="280">
        <f t="shared" si="728"/>
        <v>0</v>
      </c>
      <c r="NK327" s="280">
        <f t="shared" si="729"/>
        <v>0</v>
      </c>
      <c r="NL327" s="280">
        <f t="shared" si="730"/>
        <v>0</v>
      </c>
      <c r="NM327" s="321">
        <f t="shared" si="731"/>
        <v>0</v>
      </c>
      <c r="NO327" s="327"/>
      <c r="NP327" s="280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80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80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80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80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80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80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80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80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80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80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80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80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80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80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80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80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21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72">
        <f t="shared" si="683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684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3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Y$6:$Y$1806, MATCH($B$6 &amp; $A328, 'F6 - Debt Dataset'!$E$6:$E$1806 &amp; 'F6 - Debt Dataset'!$DF$6:$DF$1806, 0)), "-")</f>
        <v>-</v>
      </c>
      <c r="O328" s="374" cm="1">
        <f t="array" ref="O328">IFERROR(INDEX('F6 - Debt Dataset'!$Z$6:$Z$1806, MATCH($B$6 &amp; $A328, 'F6 - Debt Dataset'!$E$6:$E$1806 &amp; 'F6 - Debt Dataset'!$DF$6:$DF$1806, 0)), 0)</f>
        <v>0</v>
      </c>
      <c r="P328" s="372" cm="1">
        <f t="array" ref="P328">IFERROR(INDEX('F6 - Debt Dataset'!$AA$6:$AA$1806, MATCH($B$6 &amp; $A328, 'F6 - Debt Dataset'!$E$6:$E$1806 &amp; 'F6 - Debt Dataset'!$DF$6:$DF$1806, 0)), 0)</f>
        <v>0</v>
      </c>
      <c r="Q328" s="372" cm="1">
        <f t="array" ref="Q328">IFERROR(IF(P328=0, INDEX('I2 - Monthly Inflation'!$G$6:$H$413, MATCH(EOMONTH(EDATE(F328,-O328),0), 'I2 - Monthly Inflation'!$A$6:$A$389, 0), 1 + (N328 = "RPI")), P328), 0)</f>
        <v>0</v>
      </c>
      <c r="R328" s="372" t="str">
        <f t="shared" si="685"/>
        <v>-</v>
      </c>
      <c r="S328" s="372" t="str">
        <f t="shared" si="673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318">
        <f t="shared" si="686"/>
        <v>0</v>
      </c>
      <c r="V328" s="317">
        <f t="shared" si="686"/>
        <v>0</v>
      </c>
      <c r="W328" s="317">
        <f t="shared" si="686"/>
        <v>0</v>
      </c>
      <c r="X328" s="317">
        <f t="shared" si="686"/>
        <v>0</v>
      </c>
      <c r="Y328" s="317">
        <f t="shared" si="686"/>
        <v>0</v>
      </c>
      <c r="Z328" s="317">
        <f t="shared" si="686"/>
        <v>0</v>
      </c>
      <c r="AA328" s="317">
        <f t="shared" si="686"/>
        <v>0</v>
      </c>
      <c r="AB328" s="317">
        <f t="shared" si="686"/>
        <v>0</v>
      </c>
      <c r="AC328" s="317">
        <f t="shared" si="686"/>
        <v>0</v>
      </c>
      <c r="AD328" s="317">
        <f t="shared" si="686"/>
        <v>0</v>
      </c>
      <c r="AE328" s="317">
        <f t="shared" si="686"/>
        <v>0</v>
      </c>
      <c r="AF328" s="317">
        <f t="shared" si="686"/>
        <v>0</v>
      </c>
      <c r="AG328" s="317">
        <f t="shared" si="686"/>
        <v>0</v>
      </c>
      <c r="AH328" s="317">
        <f t="shared" si="686"/>
        <v>0</v>
      </c>
      <c r="AI328" s="317">
        <f t="shared" si="686"/>
        <v>0</v>
      </c>
      <c r="AJ328" s="317">
        <f t="shared" si="686"/>
        <v>0</v>
      </c>
      <c r="AK328" s="317">
        <f t="shared" si="734"/>
        <v>0</v>
      </c>
      <c r="AL328" s="317">
        <f t="shared" si="734"/>
        <v>0</v>
      </c>
      <c r="AM328" s="317">
        <f t="shared" si="734"/>
        <v>0</v>
      </c>
      <c r="AN328" s="322">
        <f t="shared" si="675"/>
        <v>0</v>
      </c>
      <c r="AO328" s="280">
        <f t="shared" si="675"/>
        <v>0</v>
      </c>
      <c r="AP328" s="280">
        <f t="shared" si="675"/>
        <v>0</v>
      </c>
      <c r="AQ328" s="280">
        <f t="shared" si="675"/>
        <v>0</v>
      </c>
      <c r="AR328" s="280">
        <f t="shared" si="675"/>
        <v>0</v>
      </c>
      <c r="AS328" s="280">
        <f t="shared" si="675"/>
        <v>0</v>
      </c>
      <c r="AT328" s="280">
        <f t="shared" si="675"/>
        <v>0</v>
      </c>
      <c r="AU328" s="280">
        <f t="shared" si="675"/>
        <v>0</v>
      </c>
      <c r="AV328" s="280">
        <f t="shared" si="675"/>
        <v>0</v>
      </c>
      <c r="AW328" s="280">
        <f t="shared" si="675"/>
        <v>0</v>
      </c>
      <c r="AX328" s="280">
        <f t="shared" si="675"/>
        <v>0</v>
      </c>
      <c r="AY328" s="280">
        <f t="shared" si="675"/>
        <v>0</v>
      </c>
      <c r="AZ328" s="280">
        <f t="shared" si="675"/>
        <v>0</v>
      </c>
      <c r="BA328" s="280">
        <f t="shared" si="675"/>
        <v>0</v>
      </c>
      <c r="BB328" s="280">
        <f t="shared" si="675"/>
        <v>0</v>
      </c>
      <c r="BC328" s="280">
        <f t="shared" si="687"/>
        <v>0</v>
      </c>
      <c r="BD328" s="280">
        <f t="shared" si="688"/>
        <v>0</v>
      </c>
      <c r="BE328" s="280">
        <f t="shared" si="689"/>
        <v>0</v>
      </c>
      <c r="BF328" s="280">
        <f t="shared" si="690"/>
        <v>0</v>
      </c>
      <c r="BG328" s="322">
        <f t="shared" si="676"/>
        <v>0</v>
      </c>
      <c r="BH328" s="280">
        <f t="shared" si="676"/>
        <v>0</v>
      </c>
      <c r="BI328" s="280">
        <f t="shared" si="676"/>
        <v>0</v>
      </c>
      <c r="BJ328" s="280">
        <f t="shared" si="676"/>
        <v>0</v>
      </c>
      <c r="BK328" s="280">
        <f t="shared" si="676"/>
        <v>0</v>
      </c>
      <c r="BL328" s="280">
        <f t="shared" si="676"/>
        <v>0</v>
      </c>
      <c r="BM328" s="280">
        <f t="shared" si="676"/>
        <v>0</v>
      </c>
      <c r="BN328" s="280">
        <f t="shared" si="676"/>
        <v>0</v>
      </c>
      <c r="BO328" s="280">
        <f t="shared" si="676"/>
        <v>0</v>
      </c>
      <c r="BP328" s="280">
        <f t="shared" si="676"/>
        <v>0</v>
      </c>
      <c r="BQ328" s="280">
        <f t="shared" si="676"/>
        <v>0</v>
      </c>
      <c r="BR328" s="280">
        <f t="shared" si="676"/>
        <v>0</v>
      </c>
      <c r="BS328" s="280">
        <f t="shared" si="676"/>
        <v>0</v>
      </c>
      <c r="BT328" s="280">
        <f t="shared" si="676"/>
        <v>0</v>
      </c>
      <c r="BU328" s="280">
        <f t="shared" si="676"/>
        <v>0</v>
      </c>
      <c r="BV328" s="280">
        <f t="shared" si="691"/>
        <v>0</v>
      </c>
      <c r="BW328" s="280">
        <f t="shared" si="692"/>
        <v>0</v>
      </c>
      <c r="BX328" s="280">
        <f t="shared" si="693"/>
        <v>0</v>
      </c>
      <c r="BY328" s="280">
        <f t="shared" si="694"/>
        <v>0</v>
      </c>
      <c r="BZ328" s="322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80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80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80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80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80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80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80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80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80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80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80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80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80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80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80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80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80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21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11">
        <f t="shared" si="741"/>
        <v>0</v>
      </c>
      <c r="CT328" s="1311">
        <f t="shared" si="741"/>
        <v>0</v>
      </c>
      <c r="CU328" s="1311">
        <f t="shared" si="741"/>
        <v>0</v>
      </c>
      <c r="CV328" s="1311">
        <f t="shared" si="741"/>
        <v>0</v>
      </c>
      <c r="CW328" s="1311">
        <f t="shared" si="741"/>
        <v>0</v>
      </c>
      <c r="CX328" s="1311">
        <f t="shared" si="741"/>
        <v>0</v>
      </c>
      <c r="CY328" s="1311">
        <f t="shared" si="741"/>
        <v>0</v>
      </c>
      <c r="CZ328" s="1311">
        <f t="shared" si="741"/>
        <v>0</v>
      </c>
      <c r="DA328" s="1311">
        <f t="shared" si="741"/>
        <v>0</v>
      </c>
      <c r="DB328" s="1311">
        <f t="shared" si="741"/>
        <v>0</v>
      </c>
      <c r="DC328" s="1311">
        <f t="shared" si="741"/>
        <v>0</v>
      </c>
      <c r="DD328" s="1311">
        <f t="shared" si="741"/>
        <v>0</v>
      </c>
      <c r="DE328" s="1311">
        <f t="shared" si="741"/>
        <v>0</v>
      </c>
      <c r="DF328" s="1311">
        <f t="shared" si="741"/>
        <v>0</v>
      </c>
      <c r="DG328" s="1311">
        <f t="shared" si="695"/>
        <v>0</v>
      </c>
      <c r="DH328" s="1311">
        <f t="shared" si="696"/>
        <v>0</v>
      </c>
      <c r="DI328" s="1311">
        <f t="shared" si="697"/>
        <v>0</v>
      </c>
      <c r="DJ328" s="1311">
        <f t="shared" si="698"/>
        <v>0</v>
      </c>
      <c r="DK328" s="322">
        <f t="shared" si="742"/>
        <v>0</v>
      </c>
      <c r="DL328" s="280">
        <f t="shared" si="742"/>
        <v>0</v>
      </c>
      <c r="DM328" s="280">
        <f t="shared" si="742"/>
        <v>0</v>
      </c>
      <c r="DN328" s="280">
        <f t="shared" si="742"/>
        <v>0</v>
      </c>
      <c r="DO328" s="280">
        <f t="shared" si="742"/>
        <v>0</v>
      </c>
      <c r="DP328" s="280">
        <f t="shared" si="742"/>
        <v>0</v>
      </c>
      <c r="DQ328" s="280">
        <f t="shared" si="742"/>
        <v>0</v>
      </c>
      <c r="DR328" s="280">
        <f t="shared" si="742"/>
        <v>0</v>
      </c>
      <c r="DS328" s="280">
        <f t="shared" si="742"/>
        <v>0</v>
      </c>
      <c r="DT328" s="280">
        <f t="shared" si="742"/>
        <v>0</v>
      </c>
      <c r="DU328" s="280">
        <f t="shared" si="742"/>
        <v>0</v>
      </c>
      <c r="DV328" s="280">
        <f t="shared" si="742"/>
        <v>0</v>
      </c>
      <c r="DW328" s="280">
        <f t="shared" si="742"/>
        <v>0</v>
      </c>
      <c r="DX328" s="280">
        <f t="shared" si="742"/>
        <v>0</v>
      </c>
      <c r="DY328" s="280">
        <f t="shared" si="699"/>
        <v>0</v>
      </c>
      <c r="DZ328" s="280">
        <f t="shared" si="700"/>
        <v>0</v>
      </c>
      <c r="EA328" s="280">
        <f t="shared" si="701"/>
        <v>0</v>
      </c>
      <c r="EB328" s="280">
        <f t="shared" si="702"/>
        <v>0</v>
      </c>
      <c r="EC328" s="322">
        <f t="shared" si="743"/>
        <v>0</v>
      </c>
      <c r="ED328" s="280">
        <f t="shared" si="743"/>
        <v>0</v>
      </c>
      <c r="EE328" s="280">
        <f t="shared" si="743"/>
        <v>0</v>
      </c>
      <c r="EF328" s="280">
        <f t="shared" si="743"/>
        <v>0</v>
      </c>
      <c r="EG328" s="280">
        <f t="shared" si="743"/>
        <v>0</v>
      </c>
      <c r="EH328" s="280">
        <f t="shared" si="743"/>
        <v>0</v>
      </c>
      <c r="EI328" s="280">
        <f t="shared" si="743"/>
        <v>0</v>
      </c>
      <c r="EJ328" s="280">
        <f t="shared" si="743"/>
        <v>0</v>
      </c>
      <c r="EK328" s="280">
        <f t="shared" si="743"/>
        <v>0</v>
      </c>
      <c r="EL328" s="280">
        <f t="shared" si="743"/>
        <v>0</v>
      </c>
      <c r="EM328" s="280">
        <f t="shared" si="743"/>
        <v>0</v>
      </c>
      <c r="EN328" s="280">
        <f t="shared" si="743"/>
        <v>0</v>
      </c>
      <c r="EO328" s="280">
        <f t="shared" si="743"/>
        <v>0</v>
      </c>
      <c r="EP328" s="280">
        <f t="shared" si="743"/>
        <v>0</v>
      </c>
      <c r="EQ328" s="280">
        <f t="shared" si="703"/>
        <v>0</v>
      </c>
      <c r="ER328" s="280">
        <f t="shared" si="704"/>
        <v>0</v>
      </c>
      <c r="ES328" s="280">
        <f t="shared" si="705"/>
        <v>0</v>
      </c>
      <c r="ET328" s="280">
        <f t="shared" si="706"/>
        <v>0</v>
      </c>
      <c r="EU328" s="1319">
        <f t="shared" si="677"/>
        <v>0</v>
      </c>
      <c r="EV328" s="1311">
        <f t="shared" si="677"/>
        <v>0</v>
      </c>
      <c r="EW328" s="1311">
        <f t="shared" si="677"/>
        <v>0</v>
      </c>
      <c r="EX328" s="1311">
        <f t="shared" si="677"/>
        <v>0</v>
      </c>
      <c r="EY328" s="1311">
        <f t="shared" si="677"/>
        <v>0</v>
      </c>
      <c r="EZ328" s="1311">
        <f t="shared" si="677"/>
        <v>0</v>
      </c>
      <c r="FA328" s="1311">
        <f t="shared" si="677"/>
        <v>0</v>
      </c>
      <c r="FB328" s="1311">
        <f t="shared" si="677"/>
        <v>0</v>
      </c>
      <c r="FC328" s="1311">
        <f t="shared" si="677"/>
        <v>0</v>
      </c>
      <c r="FD328" s="1311">
        <f t="shared" si="677"/>
        <v>0</v>
      </c>
      <c r="FE328" s="1311">
        <f t="shared" si="677"/>
        <v>0</v>
      </c>
      <c r="FF328" s="1311">
        <f t="shared" si="677"/>
        <v>0</v>
      </c>
      <c r="FG328" s="1311">
        <f t="shared" si="677"/>
        <v>0</v>
      </c>
      <c r="FH328" s="1311">
        <f t="shared" si="677"/>
        <v>0</v>
      </c>
      <c r="FI328" s="1311">
        <f t="shared" si="677"/>
        <v>0</v>
      </c>
      <c r="FJ328" s="1311">
        <f t="shared" si="707"/>
        <v>0</v>
      </c>
      <c r="FK328" s="1311">
        <f t="shared" si="708"/>
        <v>0</v>
      </c>
      <c r="FL328" s="1311">
        <f t="shared" si="709"/>
        <v>0</v>
      </c>
      <c r="FM328" s="1319">
        <f t="shared" si="678"/>
        <v>0</v>
      </c>
      <c r="FN328" s="1311">
        <f t="shared" si="678"/>
        <v>0</v>
      </c>
      <c r="FO328" s="1311">
        <f t="shared" si="678"/>
        <v>0</v>
      </c>
      <c r="FP328" s="1311">
        <f t="shared" si="678"/>
        <v>0</v>
      </c>
      <c r="FQ328" s="1311">
        <f t="shared" si="678"/>
        <v>0</v>
      </c>
      <c r="FR328" s="1311">
        <f t="shared" si="678"/>
        <v>0</v>
      </c>
      <c r="FS328" s="1311">
        <f t="shared" si="678"/>
        <v>0</v>
      </c>
      <c r="FT328" s="1311">
        <f t="shared" si="678"/>
        <v>0</v>
      </c>
      <c r="FU328" s="1311">
        <f t="shared" si="678"/>
        <v>0</v>
      </c>
      <c r="FV328" s="1311">
        <f t="shared" si="678"/>
        <v>0</v>
      </c>
      <c r="FW328" s="1311">
        <f t="shared" si="678"/>
        <v>0</v>
      </c>
      <c r="FX328" s="1311">
        <f t="shared" si="678"/>
        <v>0</v>
      </c>
      <c r="FY328" s="1311">
        <f t="shared" si="678"/>
        <v>0</v>
      </c>
      <c r="FZ328" s="1311">
        <f t="shared" si="678"/>
        <v>0</v>
      </c>
      <c r="GA328" s="1311">
        <f t="shared" si="678"/>
        <v>0</v>
      </c>
      <c r="GB328" s="1311">
        <f t="shared" si="710"/>
        <v>0</v>
      </c>
      <c r="GC328" s="1311">
        <f t="shared" si="711"/>
        <v>0</v>
      </c>
      <c r="GD328" s="1311">
        <f t="shared" si="712"/>
        <v>0</v>
      </c>
      <c r="GE328" s="322">
        <f t="shared" si="713"/>
        <v>0</v>
      </c>
      <c r="GF328" s="280">
        <f t="shared" si="713"/>
        <v>0</v>
      </c>
      <c r="GG328" s="280">
        <f t="shared" si="713"/>
        <v>0</v>
      </c>
      <c r="GH328" s="280">
        <f t="shared" si="713"/>
        <v>0</v>
      </c>
      <c r="GI328" s="280">
        <f t="shared" si="713"/>
        <v>0</v>
      </c>
      <c r="GJ328" s="280">
        <f t="shared" si="713"/>
        <v>0</v>
      </c>
      <c r="GK328" s="280">
        <f t="shared" si="713"/>
        <v>0</v>
      </c>
      <c r="GL328" s="280">
        <f t="shared" si="713"/>
        <v>0</v>
      </c>
      <c r="GM328" s="280">
        <f t="shared" si="713"/>
        <v>0</v>
      </c>
      <c r="GN328" s="280">
        <f t="shared" si="713"/>
        <v>0</v>
      </c>
      <c r="GO328" s="280">
        <f t="shared" si="713"/>
        <v>0</v>
      </c>
      <c r="GP328" s="280">
        <f t="shared" si="713"/>
        <v>0</v>
      </c>
      <c r="GQ328" s="280">
        <f t="shared" si="713"/>
        <v>0</v>
      </c>
      <c r="GR328" s="280">
        <f t="shared" si="713"/>
        <v>0</v>
      </c>
      <c r="GS328" s="280">
        <f t="shared" si="713"/>
        <v>0</v>
      </c>
      <c r="GT328" s="280">
        <f t="shared" si="713"/>
        <v>0</v>
      </c>
      <c r="GU328" s="280">
        <f t="shared" si="679"/>
        <v>0</v>
      </c>
      <c r="GV328" s="280">
        <f t="shared" si="679"/>
        <v>0</v>
      </c>
      <c r="GW328" s="322">
        <f t="shared" si="679"/>
        <v>0</v>
      </c>
      <c r="GX328" s="280">
        <f t="shared" si="679"/>
        <v>0</v>
      </c>
      <c r="GY328" s="280">
        <f t="shared" si="679"/>
        <v>0</v>
      </c>
      <c r="GZ328" s="280">
        <f t="shared" si="679"/>
        <v>0</v>
      </c>
      <c r="HA328" s="280">
        <f t="shared" si="679"/>
        <v>0</v>
      </c>
      <c r="HB328" s="280">
        <f t="shared" si="679"/>
        <v>0</v>
      </c>
      <c r="HC328" s="280">
        <f t="shared" si="679"/>
        <v>0</v>
      </c>
      <c r="HD328" s="280">
        <f t="shared" si="679"/>
        <v>0</v>
      </c>
      <c r="HE328" s="280">
        <f t="shared" si="679"/>
        <v>0</v>
      </c>
      <c r="HF328" s="280">
        <f t="shared" si="679"/>
        <v>0</v>
      </c>
      <c r="HG328" s="280">
        <f t="shared" si="679"/>
        <v>0</v>
      </c>
      <c r="HH328" s="280">
        <f t="shared" si="679"/>
        <v>0</v>
      </c>
      <c r="HI328" s="280">
        <f t="shared" si="733"/>
        <v>0</v>
      </c>
      <c r="HJ328" s="280">
        <f t="shared" si="733"/>
        <v>0</v>
      </c>
      <c r="HK328" s="280">
        <f t="shared" si="733"/>
        <v>0</v>
      </c>
      <c r="HL328" s="280">
        <f t="shared" si="733"/>
        <v>0</v>
      </c>
      <c r="HM328" s="280">
        <f t="shared" si="733"/>
        <v>0</v>
      </c>
      <c r="HN328" s="321">
        <f t="shared" si="733"/>
        <v>0</v>
      </c>
      <c r="HP328" s="1321">
        <f t="shared" si="744"/>
        <v>0</v>
      </c>
      <c r="HQ328" s="1322">
        <f t="shared" si="744"/>
        <v>0</v>
      </c>
      <c r="HR328" s="1322">
        <f t="shared" si="744"/>
        <v>0</v>
      </c>
      <c r="HS328" s="1322">
        <f t="shared" si="744"/>
        <v>0</v>
      </c>
      <c r="HT328" s="1322">
        <f t="shared" si="744"/>
        <v>0</v>
      </c>
      <c r="HU328" s="1322">
        <f t="shared" si="744"/>
        <v>0</v>
      </c>
      <c r="HV328" s="1322">
        <f t="shared" si="744"/>
        <v>0</v>
      </c>
      <c r="HW328" s="1322">
        <f t="shared" si="744"/>
        <v>0</v>
      </c>
      <c r="HX328" s="1322">
        <f t="shared" si="744"/>
        <v>0</v>
      </c>
      <c r="HY328" s="1322">
        <f t="shared" si="744"/>
        <v>0</v>
      </c>
      <c r="HZ328" s="1322">
        <f t="shared" si="744"/>
        <v>0</v>
      </c>
      <c r="IA328" s="1322">
        <f t="shared" si="744"/>
        <v>0</v>
      </c>
      <c r="IB328" s="1322">
        <f t="shared" si="744"/>
        <v>0</v>
      </c>
      <c r="IC328" s="1322">
        <f t="shared" si="744"/>
        <v>0</v>
      </c>
      <c r="ID328" s="1322">
        <f t="shared" si="714"/>
        <v>0</v>
      </c>
      <c r="IE328" s="1322">
        <f t="shared" si="715"/>
        <v>0</v>
      </c>
      <c r="IF328" s="1322">
        <f t="shared" si="716"/>
        <v>0</v>
      </c>
      <c r="IG328" s="1322">
        <f t="shared" si="717"/>
        <v>0</v>
      </c>
      <c r="IH328" s="1321">
        <f t="shared" si="745"/>
        <v>0</v>
      </c>
      <c r="II328" s="1322">
        <f t="shared" si="745"/>
        <v>0</v>
      </c>
      <c r="IJ328" s="1322">
        <f t="shared" si="745"/>
        <v>0</v>
      </c>
      <c r="IK328" s="1322">
        <f t="shared" si="745"/>
        <v>0</v>
      </c>
      <c r="IL328" s="1322">
        <f t="shared" si="745"/>
        <v>0</v>
      </c>
      <c r="IM328" s="1322">
        <f t="shared" si="745"/>
        <v>0</v>
      </c>
      <c r="IN328" s="1322">
        <f t="shared" si="745"/>
        <v>0</v>
      </c>
      <c r="IO328" s="1322">
        <f t="shared" si="745"/>
        <v>0</v>
      </c>
      <c r="IP328" s="1322">
        <f t="shared" si="745"/>
        <v>0</v>
      </c>
      <c r="IQ328" s="1322">
        <f t="shared" si="745"/>
        <v>0</v>
      </c>
      <c r="IR328" s="1322">
        <f t="shared" si="745"/>
        <v>0</v>
      </c>
      <c r="IS328" s="1322">
        <f t="shared" si="745"/>
        <v>0</v>
      </c>
      <c r="IT328" s="1322">
        <f t="shared" si="745"/>
        <v>0</v>
      </c>
      <c r="IU328" s="1322">
        <f t="shared" si="745"/>
        <v>0</v>
      </c>
      <c r="IV328" s="1322">
        <f t="shared" si="718"/>
        <v>0</v>
      </c>
      <c r="IW328" s="1322">
        <f t="shared" si="719"/>
        <v>0</v>
      </c>
      <c r="IX328" s="1322">
        <f t="shared" si="720"/>
        <v>0</v>
      </c>
      <c r="IY328" s="1322">
        <f t="shared" si="721"/>
        <v>0</v>
      </c>
      <c r="IZ328" s="1323">
        <f t="shared" si="680"/>
        <v>0</v>
      </c>
      <c r="JA328" s="1324">
        <f t="shared" si="680"/>
        <v>0</v>
      </c>
      <c r="JB328" s="1324">
        <f t="shared" si="680"/>
        <v>0</v>
      </c>
      <c r="JC328" s="1324">
        <f t="shared" si="680"/>
        <v>0</v>
      </c>
      <c r="JD328" s="1324">
        <f t="shared" si="680"/>
        <v>0</v>
      </c>
      <c r="JE328" s="1324">
        <f t="shared" si="680"/>
        <v>0</v>
      </c>
      <c r="JF328" s="1324">
        <f t="shared" si="680"/>
        <v>0</v>
      </c>
      <c r="JG328" s="1324">
        <f t="shared" si="680"/>
        <v>0</v>
      </c>
      <c r="JH328" s="1324">
        <f t="shared" si="680"/>
        <v>0</v>
      </c>
      <c r="JI328" s="1324">
        <f t="shared" si="680"/>
        <v>0</v>
      </c>
      <c r="JJ328" s="1324">
        <f t="shared" si="680"/>
        <v>0</v>
      </c>
      <c r="JK328" s="1324">
        <f t="shared" si="680"/>
        <v>0</v>
      </c>
      <c r="JL328" s="1324">
        <f t="shared" si="680"/>
        <v>0</v>
      </c>
      <c r="JM328" s="1324">
        <f t="shared" si="680"/>
        <v>0</v>
      </c>
      <c r="JN328" s="1324">
        <f t="shared" si="680"/>
        <v>0</v>
      </c>
      <c r="JO328" s="1324">
        <f t="shared" si="722"/>
        <v>0</v>
      </c>
      <c r="JP328" s="1324">
        <f t="shared" si="723"/>
        <v>0</v>
      </c>
      <c r="JQ328" s="1325">
        <f t="shared" si="724"/>
        <v>0</v>
      </c>
      <c r="JS328" s="327"/>
      <c r="JT328" s="323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23">
        <f t="shared" si="681"/>
        <v>0</v>
      </c>
      <c r="JV328" s="1223">
        <f t="shared" si="681"/>
        <v>0</v>
      </c>
      <c r="JW328" s="1223">
        <f t="shared" si="681"/>
        <v>0</v>
      </c>
      <c r="JX328" s="1223">
        <f t="shared" si="681"/>
        <v>0</v>
      </c>
      <c r="JY328" s="1223">
        <f t="shared" si="681"/>
        <v>0</v>
      </c>
      <c r="JZ328" s="1223">
        <f t="shared" si="681"/>
        <v>0</v>
      </c>
      <c r="KA328" s="1223">
        <f t="shared" si="681"/>
        <v>0</v>
      </c>
      <c r="KB328" s="1223">
        <f t="shared" si="681"/>
        <v>0</v>
      </c>
      <c r="KC328" s="1223">
        <f t="shared" si="681"/>
        <v>0</v>
      </c>
      <c r="KD328" s="1223">
        <f t="shared" si="681"/>
        <v>0</v>
      </c>
      <c r="KE328" s="1223">
        <f t="shared" si="681"/>
        <v>0</v>
      </c>
      <c r="KF328" s="1223">
        <f t="shared" si="681"/>
        <v>0</v>
      </c>
      <c r="KG328" s="1223">
        <f t="shared" si="681"/>
        <v>0</v>
      </c>
      <c r="KH328" s="1223">
        <f t="shared" si="681"/>
        <v>0</v>
      </c>
      <c r="KI328" s="1223">
        <f t="shared" si="681"/>
        <v>0</v>
      </c>
      <c r="KJ328" s="1223">
        <f t="shared" si="725"/>
        <v>0</v>
      </c>
      <c r="KK328" s="1224">
        <f t="shared" si="726"/>
        <v>0</v>
      </c>
      <c r="KM328" s="327"/>
      <c r="KN328" s="280">
        <f t="shared" si="727"/>
        <v>0</v>
      </c>
      <c r="KO328" s="280">
        <f t="shared" si="727"/>
        <v>0</v>
      </c>
      <c r="KP328" s="280">
        <f t="shared" si="727"/>
        <v>0</v>
      </c>
      <c r="KQ328" s="280">
        <f t="shared" si="727"/>
        <v>0</v>
      </c>
      <c r="KR328" s="280">
        <f t="shared" si="727"/>
        <v>0</v>
      </c>
      <c r="KS328" s="280">
        <f t="shared" si="727"/>
        <v>0</v>
      </c>
      <c r="KT328" s="280">
        <f t="shared" si="727"/>
        <v>0</v>
      </c>
      <c r="KU328" s="280">
        <f t="shared" si="727"/>
        <v>0</v>
      </c>
      <c r="KV328" s="280">
        <f t="shared" si="727"/>
        <v>0</v>
      </c>
      <c r="KW328" s="280">
        <f t="shared" si="727"/>
        <v>0</v>
      </c>
      <c r="KX328" s="280">
        <f t="shared" si="727"/>
        <v>0</v>
      </c>
      <c r="KY328" s="280">
        <f t="shared" si="727"/>
        <v>0</v>
      </c>
      <c r="KZ328" s="280">
        <f t="shared" si="727"/>
        <v>0</v>
      </c>
      <c r="LA328" s="280">
        <f t="shared" si="727"/>
        <v>0</v>
      </c>
      <c r="LB328" s="280">
        <f t="shared" si="727"/>
        <v>0</v>
      </c>
      <c r="LC328" s="280">
        <f t="shared" si="727"/>
        <v>0</v>
      </c>
      <c r="LD328" s="280">
        <f t="shared" si="682"/>
        <v>0</v>
      </c>
      <c r="LE328" s="321">
        <f t="shared" si="682"/>
        <v>0</v>
      </c>
      <c r="LG328" s="327"/>
      <c r="LH328" s="280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80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80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80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80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80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80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80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80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80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80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80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80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80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80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80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80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21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27"/>
      <c r="MB328" s="280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80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80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80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80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80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80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80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80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80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80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80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80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80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80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80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80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21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27"/>
      <c r="MV328" s="280">
        <f t="shared" si="746"/>
        <v>0</v>
      </c>
      <c r="MW328" s="280">
        <f t="shared" si="746"/>
        <v>0</v>
      </c>
      <c r="MX328" s="280">
        <f t="shared" si="746"/>
        <v>0</v>
      </c>
      <c r="MY328" s="280">
        <f t="shared" si="746"/>
        <v>0</v>
      </c>
      <c r="MZ328" s="280">
        <f t="shared" si="746"/>
        <v>0</v>
      </c>
      <c r="NA328" s="280">
        <f t="shared" si="746"/>
        <v>0</v>
      </c>
      <c r="NB328" s="280">
        <f t="shared" si="746"/>
        <v>0</v>
      </c>
      <c r="NC328" s="280">
        <f t="shared" si="746"/>
        <v>0</v>
      </c>
      <c r="ND328" s="280">
        <f t="shared" si="746"/>
        <v>0</v>
      </c>
      <c r="NE328" s="280">
        <f t="shared" si="746"/>
        <v>0</v>
      </c>
      <c r="NF328" s="280">
        <f t="shared" si="746"/>
        <v>0</v>
      </c>
      <c r="NG328" s="280">
        <f t="shared" si="746"/>
        <v>0</v>
      </c>
      <c r="NH328" s="280">
        <f t="shared" si="746"/>
        <v>0</v>
      </c>
      <c r="NI328" s="280">
        <f t="shared" si="746"/>
        <v>0</v>
      </c>
      <c r="NJ328" s="280">
        <f t="shared" si="728"/>
        <v>0</v>
      </c>
      <c r="NK328" s="280">
        <f t="shared" si="729"/>
        <v>0</v>
      </c>
      <c r="NL328" s="280">
        <f t="shared" si="730"/>
        <v>0</v>
      </c>
      <c r="NM328" s="321">
        <f t="shared" si="731"/>
        <v>0</v>
      </c>
      <c r="NO328" s="327"/>
      <c r="NP328" s="280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80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80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80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80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80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80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80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80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80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80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80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80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80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80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80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80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21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72">
        <f t="shared" si="683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684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3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Y$6:$Y$1806, MATCH($B$6 &amp; $A329, 'F6 - Debt Dataset'!$E$6:$E$1806 &amp; 'F6 - Debt Dataset'!$DF$6:$DF$1806, 0)), "-")</f>
        <v>-</v>
      </c>
      <c r="O329" s="374" cm="1">
        <f t="array" ref="O329">IFERROR(INDEX('F6 - Debt Dataset'!$Z$6:$Z$1806, MATCH($B$6 &amp; $A329, 'F6 - Debt Dataset'!$E$6:$E$1806 &amp; 'F6 - Debt Dataset'!$DF$6:$DF$1806, 0)), 0)</f>
        <v>0</v>
      </c>
      <c r="P329" s="372" cm="1">
        <f t="array" ref="P329">IFERROR(INDEX('F6 - Debt Dataset'!$AA$6:$AA$1806, MATCH($B$6 &amp; $A329, 'F6 - Debt Dataset'!$E$6:$E$1806 &amp; 'F6 - Debt Dataset'!$DF$6:$DF$1806, 0)), 0)</f>
        <v>0</v>
      </c>
      <c r="Q329" s="372" cm="1">
        <f t="array" ref="Q329">IFERROR(IF(P329=0, INDEX('I2 - Monthly Inflation'!$G$6:$H$413, MATCH(EOMONTH(EDATE(F329,-O329),0), 'I2 - Monthly Inflation'!$A$6:$A$389, 0), 1 + (N329 = "RPI")), P329), 0)</f>
        <v>0</v>
      </c>
      <c r="R329" s="372" t="str">
        <f t="shared" si="685"/>
        <v>-</v>
      </c>
      <c r="S329" s="372" t="str">
        <f t="shared" si="673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318">
        <f t="shared" si="686"/>
        <v>0</v>
      </c>
      <c r="V329" s="317">
        <f t="shared" si="686"/>
        <v>0</v>
      </c>
      <c r="W329" s="317">
        <f t="shared" si="686"/>
        <v>0</v>
      </c>
      <c r="X329" s="317">
        <f t="shared" si="686"/>
        <v>0</v>
      </c>
      <c r="Y329" s="317">
        <f t="shared" si="686"/>
        <v>0</v>
      </c>
      <c r="Z329" s="317">
        <f t="shared" si="686"/>
        <v>0</v>
      </c>
      <c r="AA329" s="317">
        <f t="shared" si="686"/>
        <v>0</v>
      </c>
      <c r="AB329" s="317">
        <f t="shared" si="686"/>
        <v>0</v>
      </c>
      <c r="AC329" s="317">
        <f t="shared" si="686"/>
        <v>0</v>
      </c>
      <c r="AD329" s="317">
        <f t="shared" si="686"/>
        <v>0</v>
      </c>
      <c r="AE329" s="317">
        <f t="shared" si="686"/>
        <v>0</v>
      </c>
      <c r="AF329" s="317">
        <f t="shared" si="686"/>
        <v>0</v>
      </c>
      <c r="AG329" s="317">
        <f t="shared" si="686"/>
        <v>0</v>
      </c>
      <c r="AH329" s="317">
        <f t="shared" si="686"/>
        <v>0</v>
      </c>
      <c r="AI329" s="317">
        <f t="shared" si="686"/>
        <v>0</v>
      </c>
      <c r="AJ329" s="317">
        <f t="shared" si="686"/>
        <v>0</v>
      </c>
      <c r="AK329" s="317">
        <f t="shared" si="734"/>
        <v>0</v>
      </c>
      <c r="AL329" s="317">
        <f t="shared" si="734"/>
        <v>0</v>
      </c>
      <c r="AM329" s="317">
        <f t="shared" si="734"/>
        <v>0</v>
      </c>
      <c r="AN329" s="322">
        <f t="shared" si="675"/>
        <v>0</v>
      </c>
      <c r="AO329" s="280">
        <f t="shared" si="675"/>
        <v>0</v>
      </c>
      <c r="AP329" s="280">
        <f t="shared" si="675"/>
        <v>0</v>
      </c>
      <c r="AQ329" s="280">
        <f t="shared" si="675"/>
        <v>0</v>
      </c>
      <c r="AR329" s="280">
        <f t="shared" si="675"/>
        <v>0</v>
      </c>
      <c r="AS329" s="280">
        <f t="shared" si="675"/>
        <v>0</v>
      </c>
      <c r="AT329" s="280">
        <f t="shared" si="675"/>
        <v>0</v>
      </c>
      <c r="AU329" s="280">
        <f t="shared" si="675"/>
        <v>0</v>
      </c>
      <c r="AV329" s="280">
        <f t="shared" si="675"/>
        <v>0</v>
      </c>
      <c r="AW329" s="280">
        <f t="shared" si="675"/>
        <v>0</v>
      </c>
      <c r="AX329" s="280">
        <f t="shared" si="675"/>
        <v>0</v>
      </c>
      <c r="AY329" s="280">
        <f t="shared" si="675"/>
        <v>0</v>
      </c>
      <c r="AZ329" s="280">
        <f t="shared" si="675"/>
        <v>0</v>
      </c>
      <c r="BA329" s="280">
        <f t="shared" si="675"/>
        <v>0</v>
      </c>
      <c r="BB329" s="280">
        <f t="shared" si="675"/>
        <v>0</v>
      </c>
      <c r="BC329" s="280">
        <f t="shared" si="687"/>
        <v>0</v>
      </c>
      <c r="BD329" s="280">
        <f t="shared" si="688"/>
        <v>0</v>
      </c>
      <c r="BE329" s="280">
        <f t="shared" si="689"/>
        <v>0</v>
      </c>
      <c r="BF329" s="280">
        <f t="shared" si="690"/>
        <v>0</v>
      </c>
      <c r="BG329" s="322">
        <f t="shared" si="676"/>
        <v>0</v>
      </c>
      <c r="BH329" s="280">
        <f t="shared" si="676"/>
        <v>0</v>
      </c>
      <c r="BI329" s="280">
        <f t="shared" si="676"/>
        <v>0</v>
      </c>
      <c r="BJ329" s="280">
        <f t="shared" si="676"/>
        <v>0</v>
      </c>
      <c r="BK329" s="280">
        <f t="shared" si="676"/>
        <v>0</v>
      </c>
      <c r="BL329" s="280">
        <f t="shared" si="676"/>
        <v>0</v>
      </c>
      <c r="BM329" s="280">
        <f t="shared" si="676"/>
        <v>0</v>
      </c>
      <c r="BN329" s="280">
        <f t="shared" si="676"/>
        <v>0</v>
      </c>
      <c r="BO329" s="280">
        <f t="shared" si="676"/>
        <v>0</v>
      </c>
      <c r="BP329" s="280">
        <f t="shared" si="676"/>
        <v>0</v>
      </c>
      <c r="BQ329" s="280">
        <f t="shared" si="676"/>
        <v>0</v>
      </c>
      <c r="BR329" s="280">
        <f t="shared" si="676"/>
        <v>0</v>
      </c>
      <c r="BS329" s="280">
        <f t="shared" si="676"/>
        <v>0</v>
      </c>
      <c r="BT329" s="280">
        <f t="shared" si="676"/>
        <v>0</v>
      </c>
      <c r="BU329" s="280">
        <f t="shared" si="676"/>
        <v>0</v>
      </c>
      <c r="BV329" s="280">
        <f t="shared" si="691"/>
        <v>0</v>
      </c>
      <c r="BW329" s="280">
        <f t="shared" si="692"/>
        <v>0</v>
      </c>
      <c r="BX329" s="280">
        <f t="shared" si="693"/>
        <v>0</v>
      </c>
      <c r="BY329" s="280">
        <f t="shared" si="694"/>
        <v>0</v>
      </c>
      <c r="BZ329" s="322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80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80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80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80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80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80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80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80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80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80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80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80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80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80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80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80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80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21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11">
        <f t="shared" si="741"/>
        <v>0</v>
      </c>
      <c r="CT329" s="1311">
        <f t="shared" si="741"/>
        <v>0</v>
      </c>
      <c r="CU329" s="1311">
        <f t="shared" si="741"/>
        <v>0</v>
      </c>
      <c r="CV329" s="1311">
        <f t="shared" si="741"/>
        <v>0</v>
      </c>
      <c r="CW329" s="1311">
        <f t="shared" si="741"/>
        <v>0</v>
      </c>
      <c r="CX329" s="1311">
        <f t="shared" si="741"/>
        <v>0</v>
      </c>
      <c r="CY329" s="1311">
        <f t="shared" si="741"/>
        <v>0</v>
      </c>
      <c r="CZ329" s="1311">
        <f t="shared" si="741"/>
        <v>0</v>
      </c>
      <c r="DA329" s="1311">
        <f t="shared" si="741"/>
        <v>0</v>
      </c>
      <c r="DB329" s="1311">
        <f t="shared" si="741"/>
        <v>0</v>
      </c>
      <c r="DC329" s="1311">
        <f t="shared" si="741"/>
        <v>0</v>
      </c>
      <c r="DD329" s="1311">
        <f t="shared" si="741"/>
        <v>0</v>
      </c>
      <c r="DE329" s="1311">
        <f t="shared" si="741"/>
        <v>0</v>
      </c>
      <c r="DF329" s="1311">
        <f t="shared" si="741"/>
        <v>0</v>
      </c>
      <c r="DG329" s="1311">
        <f t="shared" si="695"/>
        <v>0</v>
      </c>
      <c r="DH329" s="1311">
        <f t="shared" si="696"/>
        <v>0</v>
      </c>
      <c r="DI329" s="1311">
        <f t="shared" si="697"/>
        <v>0</v>
      </c>
      <c r="DJ329" s="1311">
        <f t="shared" si="698"/>
        <v>0</v>
      </c>
      <c r="DK329" s="322">
        <f t="shared" si="742"/>
        <v>0</v>
      </c>
      <c r="DL329" s="280">
        <f t="shared" si="742"/>
        <v>0</v>
      </c>
      <c r="DM329" s="280">
        <f t="shared" si="742"/>
        <v>0</v>
      </c>
      <c r="DN329" s="280">
        <f t="shared" si="742"/>
        <v>0</v>
      </c>
      <c r="DO329" s="280">
        <f t="shared" si="742"/>
        <v>0</v>
      </c>
      <c r="DP329" s="280">
        <f t="shared" si="742"/>
        <v>0</v>
      </c>
      <c r="DQ329" s="280">
        <f t="shared" si="742"/>
        <v>0</v>
      </c>
      <c r="DR329" s="280">
        <f t="shared" si="742"/>
        <v>0</v>
      </c>
      <c r="DS329" s="280">
        <f t="shared" si="742"/>
        <v>0</v>
      </c>
      <c r="DT329" s="280">
        <f t="shared" si="742"/>
        <v>0</v>
      </c>
      <c r="DU329" s="280">
        <f t="shared" si="742"/>
        <v>0</v>
      </c>
      <c r="DV329" s="280">
        <f t="shared" si="742"/>
        <v>0</v>
      </c>
      <c r="DW329" s="280">
        <f t="shared" si="742"/>
        <v>0</v>
      </c>
      <c r="DX329" s="280">
        <f t="shared" si="742"/>
        <v>0</v>
      </c>
      <c r="DY329" s="280">
        <f t="shared" si="699"/>
        <v>0</v>
      </c>
      <c r="DZ329" s="280">
        <f t="shared" si="700"/>
        <v>0</v>
      </c>
      <c r="EA329" s="280">
        <f t="shared" si="701"/>
        <v>0</v>
      </c>
      <c r="EB329" s="280">
        <f t="shared" si="702"/>
        <v>0</v>
      </c>
      <c r="EC329" s="322">
        <f t="shared" si="743"/>
        <v>0</v>
      </c>
      <c r="ED329" s="280">
        <f t="shared" si="743"/>
        <v>0</v>
      </c>
      <c r="EE329" s="280">
        <f t="shared" si="743"/>
        <v>0</v>
      </c>
      <c r="EF329" s="280">
        <f t="shared" si="743"/>
        <v>0</v>
      </c>
      <c r="EG329" s="280">
        <f t="shared" si="743"/>
        <v>0</v>
      </c>
      <c r="EH329" s="280">
        <f t="shared" si="743"/>
        <v>0</v>
      </c>
      <c r="EI329" s="280">
        <f t="shared" si="743"/>
        <v>0</v>
      </c>
      <c r="EJ329" s="280">
        <f t="shared" si="743"/>
        <v>0</v>
      </c>
      <c r="EK329" s="280">
        <f t="shared" si="743"/>
        <v>0</v>
      </c>
      <c r="EL329" s="280">
        <f t="shared" si="743"/>
        <v>0</v>
      </c>
      <c r="EM329" s="280">
        <f t="shared" si="743"/>
        <v>0</v>
      </c>
      <c r="EN329" s="280">
        <f t="shared" si="743"/>
        <v>0</v>
      </c>
      <c r="EO329" s="280">
        <f t="shared" si="743"/>
        <v>0</v>
      </c>
      <c r="EP329" s="280">
        <f t="shared" si="743"/>
        <v>0</v>
      </c>
      <c r="EQ329" s="280">
        <f t="shared" si="703"/>
        <v>0</v>
      </c>
      <c r="ER329" s="280">
        <f t="shared" si="704"/>
        <v>0</v>
      </c>
      <c r="ES329" s="280">
        <f t="shared" si="705"/>
        <v>0</v>
      </c>
      <c r="ET329" s="280">
        <f t="shared" si="706"/>
        <v>0</v>
      </c>
      <c r="EU329" s="1319">
        <f t="shared" si="677"/>
        <v>0</v>
      </c>
      <c r="EV329" s="1311">
        <f t="shared" si="677"/>
        <v>0</v>
      </c>
      <c r="EW329" s="1311">
        <f t="shared" si="677"/>
        <v>0</v>
      </c>
      <c r="EX329" s="1311">
        <f t="shared" si="677"/>
        <v>0</v>
      </c>
      <c r="EY329" s="1311">
        <f t="shared" si="677"/>
        <v>0</v>
      </c>
      <c r="EZ329" s="1311">
        <f t="shared" si="677"/>
        <v>0</v>
      </c>
      <c r="FA329" s="1311">
        <f t="shared" si="677"/>
        <v>0</v>
      </c>
      <c r="FB329" s="1311">
        <f t="shared" si="677"/>
        <v>0</v>
      </c>
      <c r="FC329" s="1311">
        <f t="shared" si="677"/>
        <v>0</v>
      </c>
      <c r="FD329" s="1311">
        <f t="shared" si="677"/>
        <v>0</v>
      </c>
      <c r="FE329" s="1311">
        <f t="shared" si="677"/>
        <v>0</v>
      </c>
      <c r="FF329" s="1311">
        <f t="shared" si="677"/>
        <v>0</v>
      </c>
      <c r="FG329" s="1311">
        <f t="shared" si="677"/>
        <v>0</v>
      </c>
      <c r="FH329" s="1311">
        <f t="shared" si="677"/>
        <v>0</v>
      </c>
      <c r="FI329" s="1311">
        <f t="shared" si="677"/>
        <v>0</v>
      </c>
      <c r="FJ329" s="1311">
        <f t="shared" si="707"/>
        <v>0</v>
      </c>
      <c r="FK329" s="1311">
        <f t="shared" si="708"/>
        <v>0</v>
      </c>
      <c r="FL329" s="1311">
        <f t="shared" si="709"/>
        <v>0</v>
      </c>
      <c r="FM329" s="1319">
        <f t="shared" si="678"/>
        <v>0</v>
      </c>
      <c r="FN329" s="1311">
        <f t="shared" si="678"/>
        <v>0</v>
      </c>
      <c r="FO329" s="1311">
        <f t="shared" si="678"/>
        <v>0</v>
      </c>
      <c r="FP329" s="1311">
        <f t="shared" si="678"/>
        <v>0</v>
      </c>
      <c r="FQ329" s="1311">
        <f t="shared" si="678"/>
        <v>0</v>
      </c>
      <c r="FR329" s="1311">
        <f t="shared" si="678"/>
        <v>0</v>
      </c>
      <c r="FS329" s="1311">
        <f t="shared" si="678"/>
        <v>0</v>
      </c>
      <c r="FT329" s="1311">
        <f t="shared" si="678"/>
        <v>0</v>
      </c>
      <c r="FU329" s="1311">
        <f t="shared" si="678"/>
        <v>0</v>
      </c>
      <c r="FV329" s="1311">
        <f t="shared" si="678"/>
        <v>0</v>
      </c>
      <c r="FW329" s="1311">
        <f t="shared" si="678"/>
        <v>0</v>
      </c>
      <c r="FX329" s="1311">
        <f t="shared" si="678"/>
        <v>0</v>
      </c>
      <c r="FY329" s="1311">
        <f t="shared" si="678"/>
        <v>0</v>
      </c>
      <c r="FZ329" s="1311">
        <f t="shared" si="678"/>
        <v>0</v>
      </c>
      <c r="GA329" s="1311">
        <f t="shared" si="678"/>
        <v>0</v>
      </c>
      <c r="GB329" s="1311">
        <f t="shared" si="710"/>
        <v>0</v>
      </c>
      <c r="GC329" s="1311">
        <f t="shared" si="711"/>
        <v>0</v>
      </c>
      <c r="GD329" s="1311">
        <f t="shared" si="712"/>
        <v>0</v>
      </c>
      <c r="GE329" s="322">
        <f t="shared" si="713"/>
        <v>0</v>
      </c>
      <c r="GF329" s="280">
        <f t="shared" si="713"/>
        <v>0</v>
      </c>
      <c r="GG329" s="280">
        <f t="shared" si="713"/>
        <v>0</v>
      </c>
      <c r="GH329" s="280">
        <f t="shared" si="713"/>
        <v>0</v>
      </c>
      <c r="GI329" s="280">
        <f t="shared" si="713"/>
        <v>0</v>
      </c>
      <c r="GJ329" s="280">
        <f t="shared" si="713"/>
        <v>0</v>
      </c>
      <c r="GK329" s="280">
        <f t="shared" si="713"/>
        <v>0</v>
      </c>
      <c r="GL329" s="280">
        <f t="shared" si="713"/>
        <v>0</v>
      </c>
      <c r="GM329" s="280">
        <f t="shared" si="713"/>
        <v>0</v>
      </c>
      <c r="GN329" s="280">
        <f t="shared" si="713"/>
        <v>0</v>
      </c>
      <c r="GO329" s="280">
        <f t="shared" si="713"/>
        <v>0</v>
      </c>
      <c r="GP329" s="280">
        <f t="shared" si="713"/>
        <v>0</v>
      </c>
      <c r="GQ329" s="280">
        <f t="shared" si="713"/>
        <v>0</v>
      </c>
      <c r="GR329" s="280">
        <f t="shared" si="713"/>
        <v>0</v>
      </c>
      <c r="GS329" s="280">
        <f t="shared" si="713"/>
        <v>0</v>
      </c>
      <c r="GT329" s="280">
        <f t="shared" si="713"/>
        <v>0</v>
      </c>
      <c r="GU329" s="280">
        <f t="shared" si="679"/>
        <v>0</v>
      </c>
      <c r="GV329" s="280">
        <f t="shared" si="679"/>
        <v>0</v>
      </c>
      <c r="GW329" s="322">
        <f t="shared" si="679"/>
        <v>0</v>
      </c>
      <c r="GX329" s="280">
        <f t="shared" si="679"/>
        <v>0</v>
      </c>
      <c r="GY329" s="280">
        <f t="shared" si="679"/>
        <v>0</v>
      </c>
      <c r="GZ329" s="280">
        <f t="shared" si="679"/>
        <v>0</v>
      </c>
      <c r="HA329" s="280">
        <f t="shared" si="679"/>
        <v>0</v>
      </c>
      <c r="HB329" s="280">
        <f t="shared" si="679"/>
        <v>0</v>
      </c>
      <c r="HC329" s="280">
        <f t="shared" si="679"/>
        <v>0</v>
      </c>
      <c r="HD329" s="280">
        <f t="shared" si="679"/>
        <v>0</v>
      </c>
      <c r="HE329" s="280">
        <f t="shared" si="679"/>
        <v>0</v>
      </c>
      <c r="HF329" s="280">
        <f t="shared" si="679"/>
        <v>0</v>
      </c>
      <c r="HG329" s="280">
        <f t="shared" si="679"/>
        <v>0</v>
      </c>
      <c r="HH329" s="280">
        <f t="shared" si="679"/>
        <v>0</v>
      </c>
      <c r="HI329" s="280">
        <f t="shared" si="733"/>
        <v>0</v>
      </c>
      <c r="HJ329" s="280">
        <f t="shared" si="733"/>
        <v>0</v>
      </c>
      <c r="HK329" s="280">
        <f t="shared" si="733"/>
        <v>0</v>
      </c>
      <c r="HL329" s="280">
        <f t="shared" si="733"/>
        <v>0</v>
      </c>
      <c r="HM329" s="280">
        <f t="shared" si="733"/>
        <v>0</v>
      </c>
      <c r="HN329" s="321">
        <f t="shared" si="733"/>
        <v>0</v>
      </c>
      <c r="HP329" s="1321">
        <f t="shared" si="744"/>
        <v>0</v>
      </c>
      <c r="HQ329" s="1322">
        <f t="shared" si="744"/>
        <v>0</v>
      </c>
      <c r="HR329" s="1322">
        <f t="shared" si="744"/>
        <v>0</v>
      </c>
      <c r="HS329" s="1322">
        <f t="shared" si="744"/>
        <v>0</v>
      </c>
      <c r="HT329" s="1322">
        <f t="shared" si="744"/>
        <v>0</v>
      </c>
      <c r="HU329" s="1322">
        <f t="shared" si="744"/>
        <v>0</v>
      </c>
      <c r="HV329" s="1322">
        <f t="shared" si="744"/>
        <v>0</v>
      </c>
      <c r="HW329" s="1322">
        <f t="shared" si="744"/>
        <v>0</v>
      </c>
      <c r="HX329" s="1322">
        <f t="shared" si="744"/>
        <v>0</v>
      </c>
      <c r="HY329" s="1322">
        <f t="shared" si="744"/>
        <v>0</v>
      </c>
      <c r="HZ329" s="1322">
        <f t="shared" si="744"/>
        <v>0</v>
      </c>
      <c r="IA329" s="1322">
        <f t="shared" si="744"/>
        <v>0</v>
      </c>
      <c r="IB329" s="1322">
        <f t="shared" si="744"/>
        <v>0</v>
      </c>
      <c r="IC329" s="1322">
        <f t="shared" si="744"/>
        <v>0</v>
      </c>
      <c r="ID329" s="1322">
        <f t="shared" si="714"/>
        <v>0</v>
      </c>
      <c r="IE329" s="1322">
        <f t="shared" si="715"/>
        <v>0</v>
      </c>
      <c r="IF329" s="1322">
        <f t="shared" si="716"/>
        <v>0</v>
      </c>
      <c r="IG329" s="1322">
        <f t="shared" si="717"/>
        <v>0</v>
      </c>
      <c r="IH329" s="1321">
        <f t="shared" si="745"/>
        <v>0</v>
      </c>
      <c r="II329" s="1322">
        <f t="shared" si="745"/>
        <v>0</v>
      </c>
      <c r="IJ329" s="1322">
        <f t="shared" si="745"/>
        <v>0</v>
      </c>
      <c r="IK329" s="1322">
        <f t="shared" si="745"/>
        <v>0</v>
      </c>
      <c r="IL329" s="1322">
        <f t="shared" si="745"/>
        <v>0</v>
      </c>
      <c r="IM329" s="1322">
        <f t="shared" si="745"/>
        <v>0</v>
      </c>
      <c r="IN329" s="1322">
        <f t="shared" si="745"/>
        <v>0</v>
      </c>
      <c r="IO329" s="1322">
        <f t="shared" si="745"/>
        <v>0</v>
      </c>
      <c r="IP329" s="1322">
        <f t="shared" si="745"/>
        <v>0</v>
      </c>
      <c r="IQ329" s="1322">
        <f t="shared" si="745"/>
        <v>0</v>
      </c>
      <c r="IR329" s="1322">
        <f t="shared" si="745"/>
        <v>0</v>
      </c>
      <c r="IS329" s="1322">
        <f t="shared" si="745"/>
        <v>0</v>
      </c>
      <c r="IT329" s="1322">
        <f t="shared" si="745"/>
        <v>0</v>
      </c>
      <c r="IU329" s="1322">
        <f t="shared" si="745"/>
        <v>0</v>
      </c>
      <c r="IV329" s="1322">
        <f t="shared" si="718"/>
        <v>0</v>
      </c>
      <c r="IW329" s="1322">
        <f t="shared" si="719"/>
        <v>0</v>
      </c>
      <c r="IX329" s="1322">
        <f t="shared" si="720"/>
        <v>0</v>
      </c>
      <c r="IY329" s="1322">
        <f t="shared" si="721"/>
        <v>0</v>
      </c>
      <c r="IZ329" s="1323">
        <f t="shared" si="680"/>
        <v>0</v>
      </c>
      <c r="JA329" s="1324">
        <f t="shared" si="680"/>
        <v>0</v>
      </c>
      <c r="JB329" s="1324">
        <f t="shared" si="680"/>
        <v>0</v>
      </c>
      <c r="JC329" s="1324">
        <f t="shared" si="680"/>
        <v>0</v>
      </c>
      <c r="JD329" s="1324">
        <f t="shared" si="680"/>
        <v>0</v>
      </c>
      <c r="JE329" s="1324">
        <f t="shared" si="680"/>
        <v>0</v>
      </c>
      <c r="JF329" s="1324">
        <f t="shared" si="680"/>
        <v>0</v>
      </c>
      <c r="JG329" s="1324">
        <f t="shared" si="680"/>
        <v>0</v>
      </c>
      <c r="JH329" s="1324">
        <f t="shared" si="680"/>
        <v>0</v>
      </c>
      <c r="JI329" s="1324">
        <f t="shared" si="680"/>
        <v>0</v>
      </c>
      <c r="JJ329" s="1324">
        <f t="shared" si="680"/>
        <v>0</v>
      </c>
      <c r="JK329" s="1324">
        <f t="shared" si="680"/>
        <v>0</v>
      </c>
      <c r="JL329" s="1324">
        <f t="shared" si="680"/>
        <v>0</v>
      </c>
      <c r="JM329" s="1324">
        <f t="shared" si="680"/>
        <v>0</v>
      </c>
      <c r="JN329" s="1324">
        <f t="shared" si="680"/>
        <v>0</v>
      </c>
      <c r="JO329" s="1324">
        <f t="shared" si="722"/>
        <v>0</v>
      </c>
      <c r="JP329" s="1324">
        <f t="shared" si="723"/>
        <v>0</v>
      </c>
      <c r="JQ329" s="1325">
        <f t="shared" si="724"/>
        <v>0</v>
      </c>
      <c r="JS329" s="327"/>
      <c r="JT329" s="323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23">
        <f t="shared" si="681"/>
        <v>0</v>
      </c>
      <c r="JV329" s="1223">
        <f t="shared" si="681"/>
        <v>0</v>
      </c>
      <c r="JW329" s="1223">
        <f t="shared" si="681"/>
        <v>0</v>
      </c>
      <c r="JX329" s="1223">
        <f t="shared" si="681"/>
        <v>0</v>
      </c>
      <c r="JY329" s="1223">
        <f t="shared" si="681"/>
        <v>0</v>
      </c>
      <c r="JZ329" s="1223">
        <f t="shared" si="681"/>
        <v>0</v>
      </c>
      <c r="KA329" s="1223">
        <f t="shared" si="681"/>
        <v>0</v>
      </c>
      <c r="KB329" s="1223">
        <f t="shared" si="681"/>
        <v>0</v>
      </c>
      <c r="KC329" s="1223">
        <f t="shared" si="681"/>
        <v>0</v>
      </c>
      <c r="KD329" s="1223">
        <f t="shared" si="681"/>
        <v>0</v>
      </c>
      <c r="KE329" s="1223">
        <f t="shared" si="681"/>
        <v>0</v>
      </c>
      <c r="KF329" s="1223">
        <f t="shared" si="681"/>
        <v>0</v>
      </c>
      <c r="KG329" s="1223">
        <f t="shared" si="681"/>
        <v>0</v>
      </c>
      <c r="KH329" s="1223">
        <f t="shared" si="681"/>
        <v>0</v>
      </c>
      <c r="KI329" s="1223">
        <f t="shared" si="681"/>
        <v>0</v>
      </c>
      <c r="KJ329" s="1223">
        <f t="shared" si="725"/>
        <v>0</v>
      </c>
      <c r="KK329" s="1224">
        <f t="shared" si="726"/>
        <v>0</v>
      </c>
      <c r="KM329" s="327"/>
      <c r="KN329" s="280">
        <f t="shared" si="727"/>
        <v>0</v>
      </c>
      <c r="KO329" s="280">
        <f t="shared" si="727"/>
        <v>0</v>
      </c>
      <c r="KP329" s="280">
        <f t="shared" si="727"/>
        <v>0</v>
      </c>
      <c r="KQ329" s="280">
        <f t="shared" si="727"/>
        <v>0</v>
      </c>
      <c r="KR329" s="280">
        <f t="shared" si="727"/>
        <v>0</v>
      </c>
      <c r="KS329" s="280">
        <f t="shared" si="727"/>
        <v>0</v>
      </c>
      <c r="KT329" s="280">
        <f t="shared" si="727"/>
        <v>0</v>
      </c>
      <c r="KU329" s="280">
        <f t="shared" si="727"/>
        <v>0</v>
      </c>
      <c r="KV329" s="280">
        <f t="shared" si="727"/>
        <v>0</v>
      </c>
      <c r="KW329" s="280">
        <f t="shared" si="727"/>
        <v>0</v>
      </c>
      <c r="KX329" s="280">
        <f t="shared" si="727"/>
        <v>0</v>
      </c>
      <c r="KY329" s="280">
        <f t="shared" si="727"/>
        <v>0</v>
      </c>
      <c r="KZ329" s="280">
        <f t="shared" si="727"/>
        <v>0</v>
      </c>
      <c r="LA329" s="280">
        <f t="shared" si="727"/>
        <v>0</v>
      </c>
      <c r="LB329" s="280">
        <f t="shared" si="727"/>
        <v>0</v>
      </c>
      <c r="LC329" s="280">
        <f t="shared" si="727"/>
        <v>0</v>
      </c>
      <c r="LD329" s="280">
        <f t="shared" si="682"/>
        <v>0</v>
      </c>
      <c r="LE329" s="321">
        <f t="shared" si="682"/>
        <v>0</v>
      </c>
      <c r="LG329" s="327"/>
      <c r="LH329" s="280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80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80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80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80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80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80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80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80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80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80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80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80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80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80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80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80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21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27"/>
      <c r="MB329" s="280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80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80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80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80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80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80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80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80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80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80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80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80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80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80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80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80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21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27"/>
      <c r="MV329" s="280">
        <f t="shared" si="746"/>
        <v>0</v>
      </c>
      <c r="MW329" s="280">
        <f t="shared" si="746"/>
        <v>0</v>
      </c>
      <c r="MX329" s="280">
        <f t="shared" si="746"/>
        <v>0</v>
      </c>
      <c r="MY329" s="280">
        <f t="shared" si="746"/>
        <v>0</v>
      </c>
      <c r="MZ329" s="280">
        <f t="shared" si="746"/>
        <v>0</v>
      </c>
      <c r="NA329" s="280">
        <f t="shared" si="746"/>
        <v>0</v>
      </c>
      <c r="NB329" s="280">
        <f t="shared" si="746"/>
        <v>0</v>
      </c>
      <c r="NC329" s="280">
        <f t="shared" si="746"/>
        <v>0</v>
      </c>
      <c r="ND329" s="280">
        <f t="shared" si="746"/>
        <v>0</v>
      </c>
      <c r="NE329" s="280">
        <f t="shared" si="746"/>
        <v>0</v>
      </c>
      <c r="NF329" s="280">
        <f t="shared" si="746"/>
        <v>0</v>
      </c>
      <c r="NG329" s="280">
        <f t="shared" si="746"/>
        <v>0</v>
      </c>
      <c r="NH329" s="280">
        <f t="shared" si="746"/>
        <v>0</v>
      </c>
      <c r="NI329" s="280">
        <f t="shared" si="746"/>
        <v>0</v>
      </c>
      <c r="NJ329" s="280">
        <f t="shared" si="728"/>
        <v>0</v>
      </c>
      <c r="NK329" s="280">
        <f t="shared" si="729"/>
        <v>0</v>
      </c>
      <c r="NL329" s="280">
        <f t="shared" si="730"/>
        <v>0</v>
      </c>
      <c r="NM329" s="321">
        <f t="shared" si="731"/>
        <v>0</v>
      </c>
      <c r="NO329" s="327"/>
      <c r="NP329" s="280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80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80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80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80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80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80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80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80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80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80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80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80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80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80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80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80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21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72">
        <f t="shared" si="683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684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3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Y$6:$Y$1806, MATCH($B$6 &amp; $A330, 'F6 - Debt Dataset'!$E$6:$E$1806 &amp; 'F6 - Debt Dataset'!$DF$6:$DF$1806, 0)), "-")</f>
        <v>-</v>
      </c>
      <c r="O330" s="374" cm="1">
        <f t="array" ref="O330">IFERROR(INDEX('F6 - Debt Dataset'!$Z$6:$Z$1806, MATCH($B$6 &amp; $A330, 'F6 - Debt Dataset'!$E$6:$E$1806 &amp; 'F6 - Debt Dataset'!$DF$6:$DF$1806, 0)), 0)</f>
        <v>0</v>
      </c>
      <c r="P330" s="372" cm="1">
        <f t="array" ref="P330">IFERROR(INDEX('F6 - Debt Dataset'!$AA$6:$AA$1806, MATCH($B$6 &amp; $A330, 'F6 - Debt Dataset'!$E$6:$E$1806 &amp; 'F6 - Debt Dataset'!$DF$6:$DF$1806, 0)), 0)</f>
        <v>0</v>
      </c>
      <c r="Q330" s="372" cm="1">
        <f t="array" ref="Q330">IFERROR(IF(P330=0, INDEX('I2 - Monthly Inflation'!$G$6:$H$413, MATCH(EOMONTH(EDATE(F330,-O330),0), 'I2 - Monthly Inflation'!$A$6:$A$389, 0), 1 + (N330 = "RPI")), P330), 0)</f>
        <v>0</v>
      </c>
      <c r="R330" s="372" t="str">
        <f t="shared" si="685"/>
        <v>-</v>
      </c>
      <c r="S330" s="372" t="str">
        <f t="shared" si="673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318">
        <f t="shared" si="686"/>
        <v>0</v>
      </c>
      <c r="V330" s="317">
        <f t="shared" si="686"/>
        <v>0</v>
      </c>
      <c r="W330" s="317">
        <f t="shared" si="686"/>
        <v>0</v>
      </c>
      <c r="X330" s="317">
        <f t="shared" si="686"/>
        <v>0</v>
      </c>
      <c r="Y330" s="317">
        <f t="shared" si="686"/>
        <v>0</v>
      </c>
      <c r="Z330" s="317">
        <f t="shared" si="686"/>
        <v>0</v>
      </c>
      <c r="AA330" s="317">
        <f t="shared" si="686"/>
        <v>0</v>
      </c>
      <c r="AB330" s="317">
        <f t="shared" si="686"/>
        <v>0</v>
      </c>
      <c r="AC330" s="317">
        <f t="shared" si="686"/>
        <v>0</v>
      </c>
      <c r="AD330" s="317">
        <f t="shared" si="686"/>
        <v>0</v>
      </c>
      <c r="AE330" s="317">
        <f t="shared" si="686"/>
        <v>0</v>
      </c>
      <c r="AF330" s="317">
        <f t="shared" si="686"/>
        <v>0</v>
      </c>
      <c r="AG330" s="317">
        <f t="shared" si="686"/>
        <v>0</v>
      </c>
      <c r="AH330" s="317">
        <f t="shared" si="686"/>
        <v>0</v>
      </c>
      <c r="AI330" s="317">
        <f t="shared" si="686"/>
        <v>0</v>
      </c>
      <c r="AJ330" s="317">
        <f t="shared" si="686"/>
        <v>0</v>
      </c>
      <c r="AK330" s="317">
        <f t="shared" si="734"/>
        <v>0</v>
      </c>
      <c r="AL330" s="317">
        <f t="shared" si="734"/>
        <v>0</v>
      </c>
      <c r="AM330" s="317">
        <f t="shared" si="734"/>
        <v>0</v>
      </c>
      <c r="AN330" s="322">
        <f t="shared" si="675"/>
        <v>0</v>
      </c>
      <c r="AO330" s="280">
        <f t="shared" si="675"/>
        <v>0</v>
      </c>
      <c r="AP330" s="280">
        <f t="shared" si="675"/>
        <v>0</v>
      </c>
      <c r="AQ330" s="280">
        <f t="shared" si="675"/>
        <v>0</v>
      </c>
      <c r="AR330" s="280">
        <f t="shared" si="675"/>
        <v>0</v>
      </c>
      <c r="AS330" s="280">
        <f t="shared" si="675"/>
        <v>0</v>
      </c>
      <c r="AT330" s="280">
        <f t="shared" si="675"/>
        <v>0</v>
      </c>
      <c r="AU330" s="280">
        <f t="shared" si="675"/>
        <v>0</v>
      </c>
      <c r="AV330" s="280">
        <f t="shared" si="675"/>
        <v>0</v>
      </c>
      <c r="AW330" s="280">
        <f t="shared" si="675"/>
        <v>0</v>
      </c>
      <c r="AX330" s="280">
        <f t="shared" si="675"/>
        <v>0</v>
      </c>
      <c r="AY330" s="280">
        <f t="shared" si="675"/>
        <v>0</v>
      </c>
      <c r="AZ330" s="280">
        <f t="shared" si="675"/>
        <v>0</v>
      </c>
      <c r="BA330" s="280">
        <f t="shared" si="675"/>
        <v>0</v>
      </c>
      <c r="BB330" s="280">
        <f t="shared" si="675"/>
        <v>0</v>
      </c>
      <c r="BC330" s="280">
        <f t="shared" si="687"/>
        <v>0</v>
      </c>
      <c r="BD330" s="280">
        <f t="shared" si="688"/>
        <v>0</v>
      </c>
      <c r="BE330" s="280">
        <f t="shared" si="689"/>
        <v>0</v>
      </c>
      <c r="BF330" s="280">
        <f t="shared" si="690"/>
        <v>0</v>
      </c>
      <c r="BG330" s="322">
        <f t="shared" si="676"/>
        <v>0</v>
      </c>
      <c r="BH330" s="280">
        <f t="shared" si="676"/>
        <v>0</v>
      </c>
      <c r="BI330" s="280">
        <f t="shared" si="676"/>
        <v>0</v>
      </c>
      <c r="BJ330" s="280">
        <f t="shared" si="676"/>
        <v>0</v>
      </c>
      <c r="BK330" s="280">
        <f t="shared" si="676"/>
        <v>0</v>
      </c>
      <c r="BL330" s="280">
        <f t="shared" si="676"/>
        <v>0</v>
      </c>
      <c r="BM330" s="280">
        <f t="shared" si="676"/>
        <v>0</v>
      </c>
      <c r="BN330" s="280">
        <f t="shared" si="676"/>
        <v>0</v>
      </c>
      <c r="BO330" s="280">
        <f t="shared" si="676"/>
        <v>0</v>
      </c>
      <c r="BP330" s="280">
        <f t="shared" si="676"/>
        <v>0</v>
      </c>
      <c r="BQ330" s="280">
        <f t="shared" si="676"/>
        <v>0</v>
      </c>
      <c r="BR330" s="280">
        <f t="shared" si="676"/>
        <v>0</v>
      </c>
      <c r="BS330" s="280">
        <f t="shared" si="676"/>
        <v>0</v>
      </c>
      <c r="BT330" s="280">
        <f t="shared" si="676"/>
        <v>0</v>
      </c>
      <c r="BU330" s="280">
        <f t="shared" si="676"/>
        <v>0</v>
      </c>
      <c r="BV330" s="280">
        <f t="shared" si="691"/>
        <v>0</v>
      </c>
      <c r="BW330" s="280">
        <f t="shared" si="692"/>
        <v>0</v>
      </c>
      <c r="BX330" s="280">
        <f t="shared" si="693"/>
        <v>0</v>
      </c>
      <c r="BY330" s="280">
        <f t="shared" si="694"/>
        <v>0</v>
      </c>
      <c r="BZ330" s="322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80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80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80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80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80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80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80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80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80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80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80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80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80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80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80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80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80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21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11">
        <f t="shared" si="741"/>
        <v>0</v>
      </c>
      <c r="CT330" s="1311">
        <f t="shared" si="741"/>
        <v>0</v>
      </c>
      <c r="CU330" s="1311">
        <f t="shared" si="741"/>
        <v>0</v>
      </c>
      <c r="CV330" s="1311">
        <f t="shared" si="741"/>
        <v>0</v>
      </c>
      <c r="CW330" s="1311">
        <f t="shared" si="741"/>
        <v>0</v>
      </c>
      <c r="CX330" s="1311">
        <f t="shared" si="741"/>
        <v>0</v>
      </c>
      <c r="CY330" s="1311">
        <f t="shared" si="741"/>
        <v>0</v>
      </c>
      <c r="CZ330" s="1311">
        <f t="shared" si="741"/>
        <v>0</v>
      </c>
      <c r="DA330" s="1311">
        <f t="shared" si="741"/>
        <v>0</v>
      </c>
      <c r="DB330" s="1311">
        <f t="shared" si="741"/>
        <v>0</v>
      </c>
      <c r="DC330" s="1311">
        <f t="shared" si="741"/>
        <v>0</v>
      </c>
      <c r="DD330" s="1311">
        <f t="shared" si="741"/>
        <v>0</v>
      </c>
      <c r="DE330" s="1311">
        <f t="shared" si="741"/>
        <v>0</v>
      </c>
      <c r="DF330" s="1311">
        <f t="shared" si="741"/>
        <v>0</v>
      </c>
      <c r="DG330" s="1311">
        <f t="shared" si="695"/>
        <v>0</v>
      </c>
      <c r="DH330" s="1311">
        <f t="shared" si="696"/>
        <v>0</v>
      </c>
      <c r="DI330" s="1311">
        <f t="shared" si="697"/>
        <v>0</v>
      </c>
      <c r="DJ330" s="1311">
        <f t="shared" si="698"/>
        <v>0</v>
      </c>
      <c r="DK330" s="322">
        <f t="shared" si="742"/>
        <v>0</v>
      </c>
      <c r="DL330" s="280">
        <f t="shared" si="742"/>
        <v>0</v>
      </c>
      <c r="DM330" s="280">
        <f t="shared" si="742"/>
        <v>0</v>
      </c>
      <c r="DN330" s="280">
        <f t="shared" si="742"/>
        <v>0</v>
      </c>
      <c r="DO330" s="280">
        <f t="shared" si="742"/>
        <v>0</v>
      </c>
      <c r="DP330" s="280">
        <f t="shared" si="742"/>
        <v>0</v>
      </c>
      <c r="DQ330" s="280">
        <f t="shared" si="742"/>
        <v>0</v>
      </c>
      <c r="DR330" s="280">
        <f t="shared" si="742"/>
        <v>0</v>
      </c>
      <c r="DS330" s="280">
        <f t="shared" si="742"/>
        <v>0</v>
      </c>
      <c r="DT330" s="280">
        <f t="shared" si="742"/>
        <v>0</v>
      </c>
      <c r="DU330" s="280">
        <f t="shared" si="742"/>
        <v>0</v>
      </c>
      <c r="DV330" s="280">
        <f t="shared" si="742"/>
        <v>0</v>
      </c>
      <c r="DW330" s="280">
        <f t="shared" si="742"/>
        <v>0</v>
      </c>
      <c r="DX330" s="280">
        <f t="shared" si="742"/>
        <v>0</v>
      </c>
      <c r="DY330" s="280">
        <f t="shared" si="699"/>
        <v>0</v>
      </c>
      <c r="DZ330" s="280">
        <f t="shared" si="700"/>
        <v>0</v>
      </c>
      <c r="EA330" s="280">
        <f t="shared" si="701"/>
        <v>0</v>
      </c>
      <c r="EB330" s="280">
        <f t="shared" si="702"/>
        <v>0</v>
      </c>
      <c r="EC330" s="322">
        <f t="shared" si="743"/>
        <v>0</v>
      </c>
      <c r="ED330" s="280">
        <f t="shared" si="743"/>
        <v>0</v>
      </c>
      <c r="EE330" s="280">
        <f t="shared" si="743"/>
        <v>0</v>
      </c>
      <c r="EF330" s="280">
        <f t="shared" si="743"/>
        <v>0</v>
      </c>
      <c r="EG330" s="280">
        <f t="shared" si="743"/>
        <v>0</v>
      </c>
      <c r="EH330" s="280">
        <f t="shared" si="743"/>
        <v>0</v>
      </c>
      <c r="EI330" s="280">
        <f t="shared" si="743"/>
        <v>0</v>
      </c>
      <c r="EJ330" s="280">
        <f t="shared" si="743"/>
        <v>0</v>
      </c>
      <c r="EK330" s="280">
        <f t="shared" si="743"/>
        <v>0</v>
      </c>
      <c r="EL330" s="280">
        <f t="shared" si="743"/>
        <v>0</v>
      </c>
      <c r="EM330" s="280">
        <f t="shared" si="743"/>
        <v>0</v>
      </c>
      <c r="EN330" s="280">
        <f t="shared" si="743"/>
        <v>0</v>
      </c>
      <c r="EO330" s="280">
        <f t="shared" si="743"/>
        <v>0</v>
      </c>
      <c r="EP330" s="280">
        <f t="shared" si="743"/>
        <v>0</v>
      </c>
      <c r="EQ330" s="280">
        <f t="shared" si="703"/>
        <v>0</v>
      </c>
      <c r="ER330" s="280">
        <f t="shared" si="704"/>
        <v>0</v>
      </c>
      <c r="ES330" s="280">
        <f t="shared" si="705"/>
        <v>0</v>
      </c>
      <c r="ET330" s="280">
        <f t="shared" si="706"/>
        <v>0</v>
      </c>
      <c r="EU330" s="1319">
        <f t="shared" si="677"/>
        <v>0</v>
      </c>
      <c r="EV330" s="1311">
        <f t="shared" si="677"/>
        <v>0</v>
      </c>
      <c r="EW330" s="1311">
        <f t="shared" si="677"/>
        <v>0</v>
      </c>
      <c r="EX330" s="1311">
        <f t="shared" si="677"/>
        <v>0</v>
      </c>
      <c r="EY330" s="1311">
        <f t="shared" si="677"/>
        <v>0</v>
      </c>
      <c r="EZ330" s="1311">
        <f t="shared" si="677"/>
        <v>0</v>
      </c>
      <c r="FA330" s="1311">
        <f t="shared" si="677"/>
        <v>0</v>
      </c>
      <c r="FB330" s="1311">
        <f t="shared" si="677"/>
        <v>0</v>
      </c>
      <c r="FC330" s="1311">
        <f t="shared" si="677"/>
        <v>0</v>
      </c>
      <c r="FD330" s="1311">
        <f t="shared" si="677"/>
        <v>0</v>
      </c>
      <c r="FE330" s="1311">
        <f t="shared" si="677"/>
        <v>0</v>
      </c>
      <c r="FF330" s="1311">
        <f t="shared" si="677"/>
        <v>0</v>
      </c>
      <c r="FG330" s="1311">
        <f t="shared" si="677"/>
        <v>0</v>
      </c>
      <c r="FH330" s="1311">
        <f t="shared" si="677"/>
        <v>0</v>
      </c>
      <c r="FI330" s="1311">
        <f t="shared" si="677"/>
        <v>0</v>
      </c>
      <c r="FJ330" s="1311">
        <f t="shared" si="707"/>
        <v>0</v>
      </c>
      <c r="FK330" s="1311">
        <f t="shared" si="708"/>
        <v>0</v>
      </c>
      <c r="FL330" s="1311">
        <f t="shared" si="709"/>
        <v>0</v>
      </c>
      <c r="FM330" s="1319">
        <f t="shared" si="678"/>
        <v>0</v>
      </c>
      <c r="FN330" s="1311">
        <f t="shared" si="678"/>
        <v>0</v>
      </c>
      <c r="FO330" s="1311">
        <f t="shared" si="678"/>
        <v>0</v>
      </c>
      <c r="FP330" s="1311">
        <f t="shared" si="678"/>
        <v>0</v>
      </c>
      <c r="FQ330" s="1311">
        <f t="shared" si="678"/>
        <v>0</v>
      </c>
      <c r="FR330" s="1311">
        <f t="shared" si="678"/>
        <v>0</v>
      </c>
      <c r="FS330" s="1311">
        <f t="shared" si="678"/>
        <v>0</v>
      </c>
      <c r="FT330" s="1311">
        <f t="shared" si="678"/>
        <v>0</v>
      </c>
      <c r="FU330" s="1311">
        <f t="shared" si="678"/>
        <v>0</v>
      </c>
      <c r="FV330" s="1311">
        <f t="shared" si="678"/>
        <v>0</v>
      </c>
      <c r="FW330" s="1311">
        <f t="shared" si="678"/>
        <v>0</v>
      </c>
      <c r="FX330" s="1311">
        <f t="shared" si="678"/>
        <v>0</v>
      </c>
      <c r="FY330" s="1311">
        <f t="shared" si="678"/>
        <v>0</v>
      </c>
      <c r="FZ330" s="1311">
        <f t="shared" si="678"/>
        <v>0</v>
      </c>
      <c r="GA330" s="1311">
        <f t="shared" si="678"/>
        <v>0</v>
      </c>
      <c r="GB330" s="1311">
        <f t="shared" si="710"/>
        <v>0</v>
      </c>
      <c r="GC330" s="1311">
        <f t="shared" si="711"/>
        <v>0</v>
      </c>
      <c r="GD330" s="1311">
        <f t="shared" si="712"/>
        <v>0</v>
      </c>
      <c r="GE330" s="322">
        <f t="shared" si="713"/>
        <v>0</v>
      </c>
      <c r="GF330" s="280">
        <f t="shared" si="713"/>
        <v>0</v>
      </c>
      <c r="GG330" s="280">
        <f t="shared" si="713"/>
        <v>0</v>
      </c>
      <c r="GH330" s="280">
        <f t="shared" si="713"/>
        <v>0</v>
      </c>
      <c r="GI330" s="280">
        <f t="shared" si="713"/>
        <v>0</v>
      </c>
      <c r="GJ330" s="280">
        <f t="shared" si="713"/>
        <v>0</v>
      </c>
      <c r="GK330" s="280">
        <f t="shared" si="713"/>
        <v>0</v>
      </c>
      <c r="GL330" s="280">
        <f t="shared" si="713"/>
        <v>0</v>
      </c>
      <c r="GM330" s="280">
        <f t="shared" si="713"/>
        <v>0</v>
      </c>
      <c r="GN330" s="280">
        <f t="shared" si="713"/>
        <v>0</v>
      </c>
      <c r="GO330" s="280">
        <f t="shared" si="713"/>
        <v>0</v>
      </c>
      <c r="GP330" s="280">
        <f t="shared" si="713"/>
        <v>0</v>
      </c>
      <c r="GQ330" s="280">
        <f t="shared" si="713"/>
        <v>0</v>
      </c>
      <c r="GR330" s="280">
        <f t="shared" si="713"/>
        <v>0</v>
      </c>
      <c r="GS330" s="280">
        <f t="shared" si="713"/>
        <v>0</v>
      </c>
      <c r="GT330" s="280">
        <f t="shared" si="713"/>
        <v>0</v>
      </c>
      <c r="GU330" s="280">
        <f t="shared" si="679"/>
        <v>0</v>
      </c>
      <c r="GV330" s="280">
        <f t="shared" si="679"/>
        <v>0</v>
      </c>
      <c r="GW330" s="322">
        <f t="shared" si="679"/>
        <v>0</v>
      </c>
      <c r="GX330" s="280">
        <f t="shared" si="679"/>
        <v>0</v>
      </c>
      <c r="GY330" s="280">
        <f t="shared" si="679"/>
        <v>0</v>
      </c>
      <c r="GZ330" s="280">
        <f t="shared" si="679"/>
        <v>0</v>
      </c>
      <c r="HA330" s="280">
        <f t="shared" si="679"/>
        <v>0</v>
      </c>
      <c r="HB330" s="280">
        <f t="shared" si="679"/>
        <v>0</v>
      </c>
      <c r="HC330" s="280">
        <f t="shared" si="679"/>
        <v>0</v>
      </c>
      <c r="HD330" s="280">
        <f t="shared" si="679"/>
        <v>0</v>
      </c>
      <c r="HE330" s="280">
        <f t="shared" si="679"/>
        <v>0</v>
      </c>
      <c r="HF330" s="280">
        <f t="shared" si="679"/>
        <v>0</v>
      </c>
      <c r="HG330" s="280">
        <f t="shared" si="679"/>
        <v>0</v>
      </c>
      <c r="HH330" s="280">
        <f t="shared" si="679"/>
        <v>0</v>
      </c>
      <c r="HI330" s="280">
        <f t="shared" si="733"/>
        <v>0</v>
      </c>
      <c r="HJ330" s="280">
        <f t="shared" si="733"/>
        <v>0</v>
      </c>
      <c r="HK330" s="280">
        <f t="shared" si="733"/>
        <v>0</v>
      </c>
      <c r="HL330" s="280">
        <f t="shared" si="733"/>
        <v>0</v>
      </c>
      <c r="HM330" s="280">
        <f t="shared" si="733"/>
        <v>0</v>
      </c>
      <c r="HN330" s="321">
        <f t="shared" si="733"/>
        <v>0</v>
      </c>
      <c r="HP330" s="1321">
        <f t="shared" si="744"/>
        <v>0</v>
      </c>
      <c r="HQ330" s="1322">
        <f t="shared" si="744"/>
        <v>0</v>
      </c>
      <c r="HR330" s="1322">
        <f t="shared" si="744"/>
        <v>0</v>
      </c>
      <c r="HS330" s="1322">
        <f t="shared" si="744"/>
        <v>0</v>
      </c>
      <c r="HT330" s="1322">
        <f t="shared" si="744"/>
        <v>0</v>
      </c>
      <c r="HU330" s="1322">
        <f t="shared" si="744"/>
        <v>0</v>
      </c>
      <c r="HV330" s="1322">
        <f t="shared" si="744"/>
        <v>0</v>
      </c>
      <c r="HW330" s="1322">
        <f t="shared" si="744"/>
        <v>0</v>
      </c>
      <c r="HX330" s="1322">
        <f t="shared" si="744"/>
        <v>0</v>
      </c>
      <c r="HY330" s="1322">
        <f t="shared" si="744"/>
        <v>0</v>
      </c>
      <c r="HZ330" s="1322">
        <f t="shared" si="744"/>
        <v>0</v>
      </c>
      <c r="IA330" s="1322">
        <f t="shared" si="744"/>
        <v>0</v>
      </c>
      <c r="IB330" s="1322">
        <f t="shared" si="744"/>
        <v>0</v>
      </c>
      <c r="IC330" s="1322">
        <f t="shared" si="744"/>
        <v>0</v>
      </c>
      <c r="ID330" s="1322">
        <f t="shared" si="714"/>
        <v>0</v>
      </c>
      <c r="IE330" s="1322">
        <f t="shared" si="715"/>
        <v>0</v>
      </c>
      <c r="IF330" s="1322">
        <f t="shared" si="716"/>
        <v>0</v>
      </c>
      <c r="IG330" s="1322">
        <f t="shared" si="717"/>
        <v>0</v>
      </c>
      <c r="IH330" s="1321">
        <f t="shared" si="745"/>
        <v>0</v>
      </c>
      <c r="II330" s="1322">
        <f t="shared" si="745"/>
        <v>0</v>
      </c>
      <c r="IJ330" s="1322">
        <f t="shared" si="745"/>
        <v>0</v>
      </c>
      <c r="IK330" s="1322">
        <f t="shared" si="745"/>
        <v>0</v>
      </c>
      <c r="IL330" s="1322">
        <f t="shared" si="745"/>
        <v>0</v>
      </c>
      <c r="IM330" s="1322">
        <f t="shared" si="745"/>
        <v>0</v>
      </c>
      <c r="IN330" s="1322">
        <f t="shared" si="745"/>
        <v>0</v>
      </c>
      <c r="IO330" s="1322">
        <f t="shared" si="745"/>
        <v>0</v>
      </c>
      <c r="IP330" s="1322">
        <f t="shared" si="745"/>
        <v>0</v>
      </c>
      <c r="IQ330" s="1322">
        <f t="shared" si="745"/>
        <v>0</v>
      </c>
      <c r="IR330" s="1322">
        <f t="shared" si="745"/>
        <v>0</v>
      </c>
      <c r="IS330" s="1322">
        <f t="shared" si="745"/>
        <v>0</v>
      </c>
      <c r="IT330" s="1322">
        <f t="shared" si="745"/>
        <v>0</v>
      </c>
      <c r="IU330" s="1322">
        <f t="shared" si="745"/>
        <v>0</v>
      </c>
      <c r="IV330" s="1322">
        <f t="shared" si="718"/>
        <v>0</v>
      </c>
      <c r="IW330" s="1322">
        <f t="shared" si="719"/>
        <v>0</v>
      </c>
      <c r="IX330" s="1322">
        <f t="shared" si="720"/>
        <v>0</v>
      </c>
      <c r="IY330" s="1322">
        <f t="shared" si="721"/>
        <v>0</v>
      </c>
      <c r="IZ330" s="1323">
        <f t="shared" si="680"/>
        <v>0</v>
      </c>
      <c r="JA330" s="1324">
        <f t="shared" si="680"/>
        <v>0</v>
      </c>
      <c r="JB330" s="1324">
        <f t="shared" si="680"/>
        <v>0</v>
      </c>
      <c r="JC330" s="1324">
        <f t="shared" si="680"/>
        <v>0</v>
      </c>
      <c r="JD330" s="1324">
        <f t="shared" si="680"/>
        <v>0</v>
      </c>
      <c r="JE330" s="1324">
        <f t="shared" si="680"/>
        <v>0</v>
      </c>
      <c r="JF330" s="1324">
        <f t="shared" si="680"/>
        <v>0</v>
      </c>
      <c r="JG330" s="1324">
        <f t="shared" si="680"/>
        <v>0</v>
      </c>
      <c r="JH330" s="1324">
        <f t="shared" si="680"/>
        <v>0</v>
      </c>
      <c r="JI330" s="1324">
        <f t="shared" si="680"/>
        <v>0</v>
      </c>
      <c r="JJ330" s="1324">
        <f t="shared" si="680"/>
        <v>0</v>
      </c>
      <c r="JK330" s="1324">
        <f t="shared" si="680"/>
        <v>0</v>
      </c>
      <c r="JL330" s="1324">
        <f t="shared" si="680"/>
        <v>0</v>
      </c>
      <c r="JM330" s="1324">
        <f t="shared" si="680"/>
        <v>0</v>
      </c>
      <c r="JN330" s="1324">
        <f t="shared" si="680"/>
        <v>0</v>
      </c>
      <c r="JO330" s="1324">
        <f t="shared" si="722"/>
        <v>0</v>
      </c>
      <c r="JP330" s="1324">
        <f t="shared" si="723"/>
        <v>0</v>
      </c>
      <c r="JQ330" s="1325">
        <f t="shared" si="724"/>
        <v>0</v>
      </c>
      <c r="JS330" s="327"/>
      <c r="JT330" s="323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23">
        <f t="shared" si="681"/>
        <v>0</v>
      </c>
      <c r="JV330" s="1223">
        <f t="shared" si="681"/>
        <v>0</v>
      </c>
      <c r="JW330" s="1223">
        <f t="shared" si="681"/>
        <v>0</v>
      </c>
      <c r="JX330" s="1223">
        <f t="shared" si="681"/>
        <v>0</v>
      </c>
      <c r="JY330" s="1223">
        <f t="shared" si="681"/>
        <v>0</v>
      </c>
      <c r="JZ330" s="1223">
        <f t="shared" si="681"/>
        <v>0</v>
      </c>
      <c r="KA330" s="1223">
        <f t="shared" si="681"/>
        <v>0</v>
      </c>
      <c r="KB330" s="1223">
        <f t="shared" si="681"/>
        <v>0</v>
      </c>
      <c r="KC330" s="1223">
        <f t="shared" si="681"/>
        <v>0</v>
      </c>
      <c r="KD330" s="1223">
        <f t="shared" si="681"/>
        <v>0</v>
      </c>
      <c r="KE330" s="1223">
        <f t="shared" si="681"/>
        <v>0</v>
      </c>
      <c r="KF330" s="1223">
        <f t="shared" si="681"/>
        <v>0</v>
      </c>
      <c r="KG330" s="1223">
        <f t="shared" si="681"/>
        <v>0</v>
      </c>
      <c r="KH330" s="1223">
        <f t="shared" si="681"/>
        <v>0</v>
      </c>
      <c r="KI330" s="1223">
        <f t="shared" si="681"/>
        <v>0</v>
      </c>
      <c r="KJ330" s="1223">
        <f t="shared" si="725"/>
        <v>0</v>
      </c>
      <c r="KK330" s="1224">
        <f t="shared" si="726"/>
        <v>0</v>
      </c>
      <c r="KM330" s="327"/>
      <c r="KN330" s="280">
        <f t="shared" si="727"/>
        <v>0</v>
      </c>
      <c r="KO330" s="280">
        <f t="shared" si="727"/>
        <v>0</v>
      </c>
      <c r="KP330" s="280">
        <f t="shared" si="727"/>
        <v>0</v>
      </c>
      <c r="KQ330" s="280">
        <f t="shared" si="727"/>
        <v>0</v>
      </c>
      <c r="KR330" s="280">
        <f t="shared" si="727"/>
        <v>0</v>
      </c>
      <c r="KS330" s="280">
        <f t="shared" si="727"/>
        <v>0</v>
      </c>
      <c r="KT330" s="280">
        <f t="shared" si="727"/>
        <v>0</v>
      </c>
      <c r="KU330" s="280">
        <f t="shared" si="727"/>
        <v>0</v>
      </c>
      <c r="KV330" s="280">
        <f t="shared" si="727"/>
        <v>0</v>
      </c>
      <c r="KW330" s="280">
        <f t="shared" si="727"/>
        <v>0</v>
      </c>
      <c r="KX330" s="280">
        <f t="shared" si="727"/>
        <v>0</v>
      </c>
      <c r="KY330" s="280">
        <f t="shared" si="727"/>
        <v>0</v>
      </c>
      <c r="KZ330" s="280">
        <f t="shared" si="727"/>
        <v>0</v>
      </c>
      <c r="LA330" s="280">
        <f t="shared" si="727"/>
        <v>0</v>
      </c>
      <c r="LB330" s="280">
        <f t="shared" si="727"/>
        <v>0</v>
      </c>
      <c r="LC330" s="280">
        <f t="shared" si="727"/>
        <v>0</v>
      </c>
      <c r="LD330" s="280">
        <f t="shared" si="682"/>
        <v>0</v>
      </c>
      <c r="LE330" s="321">
        <f t="shared" si="682"/>
        <v>0</v>
      </c>
      <c r="LG330" s="327"/>
      <c r="LH330" s="280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80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80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80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80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80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80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80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80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80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80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80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80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80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80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80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80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21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27"/>
      <c r="MB330" s="280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80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80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80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80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80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80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80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80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80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80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80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80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80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80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80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80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21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27"/>
      <c r="MV330" s="280">
        <f t="shared" si="746"/>
        <v>0</v>
      </c>
      <c r="MW330" s="280">
        <f t="shared" si="746"/>
        <v>0</v>
      </c>
      <c r="MX330" s="280">
        <f t="shared" si="746"/>
        <v>0</v>
      </c>
      <c r="MY330" s="280">
        <f t="shared" si="746"/>
        <v>0</v>
      </c>
      <c r="MZ330" s="280">
        <f t="shared" si="746"/>
        <v>0</v>
      </c>
      <c r="NA330" s="280">
        <f t="shared" si="746"/>
        <v>0</v>
      </c>
      <c r="NB330" s="280">
        <f t="shared" si="746"/>
        <v>0</v>
      </c>
      <c r="NC330" s="280">
        <f t="shared" si="746"/>
        <v>0</v>
      </c>
      <c r="ND330" s="280">
        <f t="shared" si="746"/>
        <v>0</v>
      </c>
      <c r="NE330" s="280">
        <f t="shared" si="746"/>
        <v>0</v>
      </c>
      <c r="NF330" s="280">
        <f t="shared" si="746"/>
        <v>0</v>
      </c>
      <c r="NG330" s="280">
        <f t="shared" si="746"/>
        <v>0</v>
      </c>
      <c r="NH330" s="280">
        <f t="shared" si="746"/>
        <v>0</v>
      </c>
      <c r="NI330" s="280">
        <f t="shared" si="746"/>
        <v>0</v>
      </c>
      <c r="NJ330" s="280">
        <f t="shared" si="728"/>
        <v>0</v>
      </c>
      <c r="NK330" s="280">
        <f t="shared" si="729"/>
        <v>0</v>
      </c>
      <c r="NL330" s="280">
        <f t="shared" si="730"/>
        <v>0</v>
      </c>
      <c r="NM330" s="321">
        <f t="shared" si="731"/>
        <v>0</v>
      </c>
      <c r="NO330" s="327"/>
      <c r="NP330" s="280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80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80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80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80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80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80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80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80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80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80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80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80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80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80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80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80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21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72">
        <f t="shared" si="683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684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3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Y$6:$Y$1806, MATCH($B$6 &amp; $A331, 'F6 - Debt Dataset'!$E$6:$E$1806 &amp; 'F6 - Debt Dataset'!$DF$6:$DF$1806, 0)), "-")</f>
        <v>-</v>
      </c>
      <c r="O331" s="374" cm="1">
        <f t="array" ref="O331">IFERROR(INDEX('F6 - Debt Dataset'!$Z$6:$Z$1806, MATCH($B$6 &amp; $A331, 'F6 - Debt Dataset'!$E$6:$E$1806 &amp; 'F6 - Debt Dataset'!$DF$6:$DF$1806, 0)), 0)</f>
        <v>0</v>
      </c>
      <c r="P331" s="372" cm="1">
        <f t="array" ref="P331">IFERROR(INDEX('F6 - Debt Dataset'!$AA$6:$AA$1806, MATCH($B$6 &amp; $A331, 'F6 - Debt Dataset'!$E$6:$E$1806 &amp; 'F6 - Debt Dataset'!$DF$6:$DF$1806, 0)), 0)</f>
        <v>0</v>
      </c>
      <c r="Q331" s="372" cm="1">
        <f t="array" ref="Q331">IFERROR(IF(P331=0, INDEX('I2 - Monthly Inflation'!$G$6:$H$413, MATCH(EOMONTH(EDATE(F331,-O331),0), 'I2 - Monthly Inflation'!$A$6:$A$389, 0), 1 + (N331 = "RPI")), P331), 0)</f>
        <v>0</v>
      </c>
      <c r="R331" s="372" t="str">
        <f t="shared" si="685"/>
        <v>-</v>
      </c>
      <c r="S331" s="372" t="str">
        <f t="shared" si="673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318">
        <f t="shared" si="686"/>
        <v>0</v>
      </c>
      <c r="V331" s="317">
        <f t="shared" si="686"/>
        <v>0</v>
      </c>
      <c r="W331" s="317">
        <f t="shared" si="686"/>
        <v>0</v>
      </c>
      <c r="X331" s="317">
        <f t="shared" si="686"/>
        <v>0</v>
      </c>
      <c r="Y331" s="317">
        <f t="shared" si="686"/>
        <v>0</v>
      </c>
      <c r="Z331" s="317">
        <f t="shared" si="686"/>
        <v>0</v>
      </c>
      <c r="AA331" s="317">
        <f t="shared" si="686"/>
        <v>0</v>
      </c>
      <c r="AB331" s="317">
        <f t="shared" si="686"/>
        <v>0</v>
      </c>
      <c r="AC331" s="317">
        <f t="shared" si="686"/>
        <v>0</v>
      </c>
      <c r="AD331" s="317">
        <f t="shared" si="686"/>
        <v>0</v>
      </c>
      <c r="AE331" s="317">
        <f t="shared" si="686"/>
        <v>0</v>
      </c>
      <c r="AF331" s="317">
        <f t="shared" si="686"/>
        <v>0</v>
      </c>
      <c r="AG331" s="317">
        <f t="shared" si="686"/>
        <v>0</v>
      </c>
      <c r="AH331" s="317">
        <f t="shared" si="686"/>
        <v>0</v>
      </c>
      <c r="AI331" s="317">
        <f t="shared" si="686"/>
        <v>0</v>
      </c>
      <c r="AJ331" s="317">
        <f t="shared" si="686"/>
        <v>0</v>
      </c>
      <c r="AK331" s="317">
        <f t="shared" si="734"/>
        <v>0</v>
      </c>
      <c r="AL331" s="317">
        <f t="shared" si="734"/>
        <v>0</v>
      </c>
      <c r="AM331" s="317">
        <f t="shared" si="734"/>
        <v>0</v>
      </c>
      <c r="AN331" s="322">
        <f t="shared" si="675"/>
        <v>0</v>
      </c>
      <c r="AO331" s="280">
        <f t="shared" si="675"/>
        <v>0</v>
      </c>
      <c r="AP331" s="280">
        <f t="shared" si="675"/>
        <v>0</v>
      </c>
      <c r="AQ331" s="280">
        <f t="shared" si="675"/>
        <v>0</v>
      </c>
      <c r="AR331" s="280">
        <f t="shared" si="675"/>
        <v>0</v>
      </c>
      <c r="AS331" s="280">
        <f t="shared" si="675"/>
        <v>0</v>
      </c>
      <c r="AT331" s="280">
        <f t="shared" si="675"/>
        <v>0</v>
      </c>
      <c r="AU331" s="280">
        <f t="shared" si="675"/>
        <v>0</v>
      </c>
      <c r="AV331" s="280">
        <f t="shared" si="675"/>
        <v>0</v>
      </c>
      <c r="AW331" s="280">
        <f t="shared" si="675"/>
        <v>0</v>
      </c>
      <c r="AX331" s="280">
        <f t="shared" si="675"/>
        <v>0</v>
      </c>
      <c r="AY331" s="280">
        <f t="shared" si="675"/>
        <v>0</v>
      </c>
      <c r="AZ331" s="280">
        <f t="shared" si="675"/>
        <v>0</v>
      </c>
      <c r="BA331" s="280">
        <f t="shared" si="675"/>
        <v>0</v>
      </c>
      <c r="BB331" s="280">
        <f t="shared" si="675"/>
        <v>0</v>
      </c>
      <c r="BC331" s="280">
        <f t="shared" si="687"/>
        <v>0</v>
      </c>
      <c r="BD331" s="280">
        <f t="shared" si="688"/>
        <v>0</v>
      </c>
      <c r="BE331" s="280">
        <f t="shared" si="689"/>
        <v>0</v>
      </c>
      <c r="BF331" s="280">
        <f t="shared" si="690"/>
        <v>0</v>
      </c>
      <c r="BG331" s="322">
        <f t="shared" si="676"/>
        <v>0</v>
      </c>
      <c r="BH331" s="280">
        <f t="shared" si="676"/>
        <v>0</v>
      </c>
      <c r="BI331" s="280">
        <f t="shared" si="676"/>
        <v>0</v>
      </c>
      <c r="BJ331" s="280">
        <f t="shared" si="676"/>
        <v>0</v>
      </c>
      <c r="BK331" s="280">
        <f t="shared" si="676"/>
        <v>0</v>
      </c>
      <c r="BL331" s="280">
        <f t="shared" si="676"/>
        <v>0</v>
      </c>
      <c r="BM331" s="280">
        <f t="shared" si="676"/>
        <v>0</v>
      </c>
      <c r="BN331" s="280">
        <f t="shared" si="676"/>
        <v>0</v>
      </c>
      <c r="BO331" s="280">
        <f t="shared" si="676"/>
        <v>0</v>
      </c>
      <c r="BP331" s="280">
        <f t="shared" si="676"/>
        <v>0</v>
      </c>
      <c r="BQ331" s="280">
        <f t="shared" si="676"/>
        <v>0</v>
      </c>
      <c r="BR331" s="280">
        <f t="shared" si="676"/>
        <v>0</v>
      </c>
      <c r="BS331" s="280">
        <f t="shared" si="676"/>
        <v>0</v>
      </c>
      <c r="BT331" s="280">
        <f t="shared" si="676"/>
        <v>0</v>
      </c>
      <c r="BU331" s="280">
        <f t="shared" si="676"/>
        <v>0</v>
      </c>
      <c r="BV331" s="280">
        <f t="shared" si="691"/>
        <v>0</v>
      </c>
      <c r="BW331" s="280">
        <f t="shared" si="692"/>
        <v>0</v>
      </c>
      <c r="BX331" s="280">
        <f t="shared" si="693"/>
        <v>0</v>
      </c>
      <c r="BY331" s="280">
        <f t="shared" si="694"/>
        <v>0</v>
      </c>
      <c r="BZ331" s="322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80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80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80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80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80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80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80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80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80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80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80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80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80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80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80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80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80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21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11">
        <f t="shared" si="741"/>
        <v>0</v>
      </c>
      <c r="CT331" s="1311">
        <f t="shared" si="741"/>
        <v>0</v>
      </c>
      <c r="CU331" s="1311">
        <f t="shared" si="741"/>
        <v>0</v>
      </c>
      <c r="CV331" s="1311">
        <f t="shared" si="741"/>
        <v>0</v>
      </c>
      <c r="CW331" s="1311">
        <f t="shared" si="741"/>
        <v>0</v>
      </c>
      <c r="CX331" s="1311">
        <f t="shared" si="741"/>
        <v>0</v>
      </c>
      <c r="CY331" s="1311">
        <f t="shared" si="741"/>
        <v>0</v>
      </c>
      <c r="CZ331" s="1311">
        <f t="shared" si="741"/>
        <v>0</v>
      </c>
      <c r="DA331" s="1311">
        <f t="shared" si="741"/>
        <v>0</v>
      </c>
      <c r="DB331" s="1311">
        <f t="shared" si="741"/>
        <v>0</v>
      </c>
      <c r="DC331" s="1311">
        <f t="shared" si="741"/>
        <v>0</v>
      </c>
      <c r="DD331" s="1311">
        <f t="shared" si="741"/>
        <v>0</v>
      </c>
      <c r="DE331" s="1311">
        <f t="shared" si="741"/>
        <v>0</v>
      </c>
      <c r="DF331" s="1311">
        <f t="shared" si="741"/>
        <v>0</v>
      </c>
      <c r="DG331" s="1311">
        <f t="shared" si="695"/>
        <v>0</v>
      </c>
      <c r="DH331" s="1311">
        <f t="shared" si="696"/>
        <v>0</v>
      </c>
      <c r="DI331" s="1311">
        <f t="shared" si="697"/>
        <v>0</v>
      </c>
      <c r="DJ331" s="1311">
        <f t="shared" si="698"/>
        <v>0</v>
      </c>
      <c r="DK331" s="322">
        <f t="shared" si="742"/>
        <v>0</v>
      </c>
      <c r="DL331" s="280">
        <f t="shared" si="742"/>
        <v>0</v>
      </c>
      <c r="DM331" s="280">
        <f t="shared" si="742"/>
        <v>0</v>
      </c>
      <c r="DN331" s="280">
        <f t="shared" si="742"/>
        <v>0</v>
      </c>
      <c r="DO331" s="280">
        <f t="shared" si="742"/>
        <v>0</v>
      </c>
      <c r="DP331" s="280">
        <f t="shared" si="742"/>
        <v>0</v>
      </c>
      <c r="DQ331" s="280">
        <f t="shared" si="742"/>
        <v>0</v>
      </c>
      <c r="DR331" s="280">
        <f t="shared" si="742"/>
        <v>0</v>
      </c>
      <c r="DS331" s="280">
        <f t="shared" si="742"/>
        <v>0</v>
      </c>
      <c r="DT331" s="280">
        <f t="shared" si="742"/>
        <v>0</v>
      </c>
      <c r="DU331" s="280">
        <f t="shared" si="742"/>
        <v>0</v>
      </c>
      <c r="DV331" s="280">
        <f t="shared" si="742"/>
        <v>0</v>
      </c>
      <c r="DW331" s="280">
        <f t="shared" si="742"/>
        <v>0</v>
      </c>
      <c r="DX331" s="280">
        <f t="shared" si="742"/>
        <v>0</v>
      </c>
      <c r="DY331" s="280">
        <f t="shared" si="699"/>
        <v>0</v>
      </c>
      <c r="DZ331" s="280">
        <f t="shared" si="700"/>
        <v>0</v>
      </c>
      <c r="EA331" s="280">
        <f t="shared" si="701"/>
        <v>0</v>
      </c>
      <c r="EB331" s="280">
        <f t="shared" si="702"/>
        <v>0</v>
      </c>
      <c r="EC331" s="322">
        <f t="shared" si="743"/>
        <v>0</v>
      </c>
      <c r="ED331" s="280">
        <f t="shared" si="743"/>
        <v>0</v>
      </c>
      <c r="EE331" s="280">
        <f t="shared" si="743"/>
        <v>0</v>
      </c>
      <c r="EF331" s="280">
        <f t="shared" si="743"/>
        <v>0</v>
      </c>
      <c r="EG331" s="280">
        <f t="shared" si="743"/>
        <v>0</v>
      </c>
      <c r="EH331" s="280">
        <f t="shared" si="743"/>
        <v>0</v>
      </c>
      <c r="EI331" s="280">
        <f t="shared" si="743"/>
        <v>0</v>
      </c>
      <c r="EJ331" s="280">
        <f t="shared" si="743"/>
        <v>0</v>
      </c>
      <c r="EK331" s="280">
        <f t="shared" si="743"/>
        <v>0</v>
      </c>
      <c r="EL331" s="280">
        <f t="shared" si="743"/>
        <v>0</v>
      </c>
      <c r="EM331" s="280">
        <f t="shared" si="743"/>
        <v>0</v>
      </c>
      <c r="EN331" s="280">
        <f t="shared" si="743"/>
        <v>0</v>
      </c>
      <c r="EO331" s="280">
        <f t="shared" si="743"/>
        <v>0</v>
      </c>
      <c r="EP331" s="280">
        <f t="shared" si="743"/>
        <v>0</v>
      </c>
      <c r="EQ331" s="280">
        <f t="shared" si="703"/>
        <v>0</v>
      </c>
      <c r="ER331" s="280">
        <f t="shared" si="704"/>
        <v>0</v>
      </c>
      <c r="ES331" s="280">
        <f t="shared" si="705"/>
        <v>0</v>
      </c>
      <c r="ET331" s="280">
        <f t="shared" si="706"/>
        <v>0</v>
      </c>
      <c r="EU331" s="1319">
        <f t="shared" si="677"/>
        <v>0</v>
      </c>
      <c r="EV331" s="1311">
        <f t="shared" si="677"/>
        <v>0</v>
      </c>
      <c r="EW331" s="1311">
        <f t="shared" si="677"/>
        <v>0</v>
      </c>
      <c r="EX331" s="1311">
        <f t="shared" si="677"/>
        <v>0</v>
      </c>
      <c r="EY331" s="1311">
        <f t="shared" si="677"/>
        <v>0</v>
      </c>
      <c r="EZ331" s="1311">
        <f t="shared" si="677"/>
        <v>0</v>
      </c>
      <c r="FA331" s="1311">
        <f t="shared" si="677"/>
        <v>0</v>
      </c>
      <c r="FB331" s="1311">
        <f t="shared" si="677"/>
        <v>0</v>
      </c>
      <c r="FC331" s="1311">
        <f t="shared" si="677"/>
        <v>0</v>
      </c>
      <c r="FD331" s="1311">
        <f t="shared" si="677"/>
        <v>0</v>
      </c>
      <c r="FE331" s="1311">
        <f t="shared" si="677"/>
        <v>0</v>
      </c>
      <c r="FF331" s="1311">
        <f t="shared" si="677"/>
        <v>0</v>
      </c>
      <c r="FG331" s="1311">
        <f t="shared" si="677"/>
        <v>0</v>
      </c>
      <c r="FH331" s="1311">
        <f t="shared" si="677"/>
        <v>0</v>
      </c>
      <c r="FI331" s="1311">
        <f t="shared" si="677"/>
        <v>0</v>
      </c>
      <c r="FJ331" s="1311">
        <f t="shared" si="707"/>
        <v>0</v>
      </c>
      <c r="FK331" s="1311">
        <f t="shared" si="708"/>
        <v>0</v>
      </c>
      <c r="FL331" s="1311">
        <f t="shared" si="709"/>
        <v>0</v>
      </c>
      <c r="FM331" s="1319">
        <f t="shared" si="678"/>
        <v>0</v>
      </c>
      <c r="FN331" s="1311">
        <f t="shared" si="678"/>
        <v>0</v>
      </c>
      <c r="FO331" s="1311">
        <f t="shared" si="678"/>
        <v>0</v>
      </c>
      <c r="FP331" s="1311">
        <f t="shared" si="678"/>
        <v>0</v>
      </c>
      <c r="FQ331" s="1311">
        <f t="shared" si="678"/>
        <v>0</v>
      </c>
      <c r="FR331" s="1311">
        <f t="shared" si="678"/>
        <v>0</v>
      </c>
      <c r="FS331" s="1311">
        <f t="shared" si="678"/>
        <v>0</v>
      </c>
      <c r="FT331" s="1311">
        <f t="shared" si="678"/>
        <v>0</v>
      </c>
      <c r="FU331" s="1311">
        <f t="shared" si="678"/>
        <v>0</v>
      </c>
      <c r="FV331" s="1311">
        <f t="shared" si="678"/>
        <v>0</v>
      </c>
      <c r="FW331" s="1311">
        <f t="shared" si="678"/>
        <v>0</v>
      </c>
      <c r="FX331" s="1311">
        <f t="shared" si="678"/>
        <v>0</v>
      </c>
      <c r="FY331" s="1311">
        <f t="shared" si="678"/>
        <v>0</v>
      </c>
      <c r="FZ331" s="1311">
        <f t="shared" si="678"/>
        <v>0</v>
      </c>
      <c r="GA331" s="1311">
        <f t="shared" si="678"/>
        <v>0</v>
      </c>
      <c r="GB331" s="1311">
        <f t="shared" si="710"/>
        <v>0</v>
      </c>
      <c r="GC331" s="1311">
        <f t="shared" si="711"/>
        <v>0</v>
      </c>
      <c r="GD331" s="1311">
        <f t="shared" si="712"/>
        <v>0</v>
      </c>
      <c r="GE331" s="322">
        <f t="shared" si="713"/>
        <v>0</v>
      </c>
      <c r="GF331" s="280">
        <f t="shared" si="713"/>
        <v>0</v>
      </c>
      <c r="GG331" s="280">
        <f t="shared" si="713"/>
        <v>0</v>
      </c>
      <c r="GH331" s="280">
        <f t="shared" si="713"/>
        <v>0</v>
      </c>
      <c r="GI331" s="280">
        <f t="shared" si="713"/>
        <v>0</v>
      </c>
      <c r="GJ331" s="280">
        <f t="shared" si="713"/>
        <v>0</v>
      </c>
      <c r="GK331" s="280">
        <f t="shared" si="713"/>
        <v>0</v>
      </c>
      <c r="GL331" s="280">
        <f t="shared" si="713"/>
        <v>0</v>
      </c>
      <c r="GM331" s="280">
        <f t="shared" si="713"/>
        <v>0</v>
      </c>
      <c r="GN331" s="280">
        <f t="shared" si="713"/>
        <v>0</v>
      </c>
      <c r="GO331" s="280">
        <f t="shared" si="713"/>
        <v>0</v>
      </c>
      <c r="GP331" s="280">
        <f t="shared" si="713"/>
        <v>0</v>
      </c>
      <c r="GQ331" s="280">
        <f t="shared" si="713"/>
        <v>0</v>
      </c>
      <c r="GR331" s="280">
        <f t="shared" si="713"/>
        <v>0</v>
      </c>
      <c r="GS331" s="280">
        <f t="shared" si="713"/>
        <v>0</v>
      </c>
      <c r="GT331" s="280">
        <f t="shared" si="713"/>
        <v>0</v>
      </c>
      <c r="GU331" s="280">
        <f t="shared" si="679"/>
        <v>0</v>
      </c>
      <c r="GV331" s="280">
        <f t="shared" si="679"/>
        <v>0</v>
      </c>
      <c r="GW331" s="322">
        <f t="shared" si="679"/>
        <v>0</v>
      </c>
      <c r="GX331" s="280">
        <f t="shared" si="679"/>
        <v>0</v>
      </c>
      <c r="GY331" s="280">
        <f t="shared" si="679"/>
        <v>0</v>
      </c>
      <c r="GZ331" s="280">
        <f t="shared" si="679"/>
        <v>0</v>
      </c>
      <c r="HA331" s="280">
        <f t="shared" si="679"/>
        <v>0</v>
      </c>
      <c r="HB331" s="280">
        <f t="shared" si="679"/>
        <v>0</v>
      </c>
      <c r="HC331" s="280">
        <f t="shared" si="679"/>
        <v>0</v>
      </c>
      <c r="HD331" s="280">
        <f t="shared" si="679"/>
        <v>0</v>
      </c>
      <c r="HE331" s="280">
        <f t="shared" si="679"/>
        <v>0</v>
      </c>
      <c r="HF331" s="280">
        <f t="shared" si="679"/>
        <v>0</v>
      </c>
      <c r="HG331" s="280">
        <f t="shared" si="679"/>
        <v>0</v>
      </c>
      <c r="HH331" s="280">
        <f t="shared" si="679"/>
        <v>0</v>
      </c>
      <c r="HI331" s="280">
        <f t="shared" si="733"/>
        <v>0</v>
      </c>
      <c r="HJ331" s="280">
        <f t="shared" si="733"/>
        <v>0</v>
      </c>
      <c r="HK331" s="280">
        <f t="shared" si="733"/>
        <v>0</v>
      </c>
      <c r="HL331" s="280">
        <f t="shared" si="733"/>
        <v>0</v>
      </c>
      <c r="HM331" s="280">
        <f t="shared" si="733"/>
        <v>0</v>
      </c>
      <c r="HN331" s="321">
        <f t="shared" si="733"/>
        <v>0</v>
      </c>
      <c r="HP331" s="1321">
        <f t="shared" si="744"/>
        <v>0</v>
      </c>
      <c r="HQ331" s="1322">
        <f t="shared" si="744"/>
        <v>0</v>
      </c>
      <c r="HR331" s="1322">
        <f t="shared" si="744"/>
        <v>0</v>
      </c>
      <c r="HS331" s="1322">
        <f t="shared" si="744"/>
        <v>0</v>
      </c>
      <c r="HT331" s="1322">
        <f t="shared" si="744"/>
        <v>0</v>
      </c>
      <c r="HU331" s="1322">
        <f t="shared" si="744"/>
        <v>0</v>
      </c>
      <c r="HV331" s="1322">
        <f t="shared" si="744"/>
        <v>0</v>
      </c>
      <c r="HW331" s="1322">
        <f t="shared" si="744"/>
        <v>0</v>
      </c>
      <c r="HX331" s="1322">
        <f t="shared" si="744"/>
        <v>0</v>
      </c>
      <c r="HY331" s="1322">
        <f t="shared" si="744"/>
        <v>0</v>
      </c>
      <c r="HZ331" s="1322">
        <f t="shared" si="744"/>
        <v>0</v>
      </c>
      <c r="IA331" s="1322">
        <f t="shared" si="744"/>
        <v>0</v>
      </c>
      <c r="IB331" s="1322">
        <f t="shared" si="744"/>
        <v>0</v>
      </c>
      <c r="IC331" s="1322">
        <f t="shared" si="744"/>
        <v>0</v>
      </c>
      <c r="ID331" s="1322">
        <f t="shared" si="714"/>
        <v>0</v>
      </c>
      <c r="IE331" s="1322">
        <f t="shared" si="715"/>
        <v>0</v>
      </c>
      <c r="IF331" s="1322">
        <f t="shared" si="716"/>
        <v>0</v>
      </c>
      <c r="IG331" s="1322">
        <f t="shared" si="717"/>
        <v>0</v>
      </c>
      <c r="IH331" s="1321">
        <f t="shared" si="745"/>
        <v>0</v>
      </c>
      <c r="II331" s="1322">
        <f t="shared" si="745"/>
        <v>0</v>
      </c>
      <c r="IJ331" s="1322">
        <f t="shared" si="745"/>
        <v>0</v>
      </c>
      <c r="IK331" s="1322">
        <f t="shared" si="745"/>
        <v>0</v>
      </c>
      <c r="IL331" s="1322">
        <f t="shared" si="745"/>
        <v>0</v>
      </c>
      <c r="IM331" s="1322">
        <f t="shared" si="745"/>
        <v>0</v>
      </c>
      <c r="IN331" s="1322">
        <f t="shared" si="745"/>
        <v>0</v>
      </c>
      <c r="IO331" s="1322">
        <f t="shared" si="745"/>
        <v>0</v>
      </c>
      <c r="IP331" s="1322">
        <f t="shared" si="745"/>
        <v>0</v>
      </c>
      <c r="IQ331" s="1322">
        <f t="shared" si="745"/>
        <v>0</v>
      </c>
      <c r="IR331" s="1322">
        <f t="shared" si="745"/>
        <v>0</v>
      </c>
      <c r="IS331" s="1322">
        <f t="shared" si="745"/>
        <v>0</v>
      </c>
      <c r="IT331" s="1322">
        <f t="shared" si="745"/>
        <v>0</v>
      </c>
      <c r="IU331" s="1322">
        <f t="shared" si="745"/>
        <v>0</v>
      </c>
      <c r="IV331" s="1322">
        <f t="shared" si="718"/>
        <v>0</v>
      </c>
      <c r="IW331" s="1322">
        <f t="shared" si="719"/>
        <v>0</v>
      </c>
      <c r="IX331" s="1322">
        <f t="shared" si="720"/>
        <v>0</v>
      </c>
      <c r="IY331" s="1322">
        <f t="shared" si="721"/>
        <v>0</v>
      </c>
      <c r="IZ331" s="1323">
        <f t="shared" si="680"/>
        <v>0</v>
      </c>
      <c r="JA331" s="1324">
        <f t="shared" si="680"/>
        <v>0</v>
      </c>
      <c r="JB331" s="1324">
        <f t="shared" si="680"/>
        <v>0</v>
      </c>
      <c r="JC331" s="1324">
        <f t="shared" si="680"/>
        <v>0</v>
      </c>
      <c r="JD331" s="1324">
        <f t="shared" si="680"/>
        <v>0</v>
      </c>
      <c r="JE331" s="1324">
        <f t="shared" si="680"/>
        <v>0</v>
      </c>
      <c r="JF331" s="1324">
        <f t="shared" si="680"/>
        <v>0</v>
      </c>
      <c r="JG331" s="1324">
        <f t="shared" si="680"/>
        <v>0</v>
      </c>
      <c r="JH331" s="1324">
        <f t="shared" si="680"/>
        <v>0</v>
      </c>
      <c r="JI331" s="1324">
        <f t="shared" si="680"/>
        <v>0</v>
      </c>
      <c r="JJ331" s="1324">
        <f t="shared" si="680"/>
        <v>0</v>
      </c>
      <c r="JK331" s="1324">
        <f t="shared" si="680"/>
        <v>0</v>
      </c>
      <c r="JL331" s="1324">
        <f t="shared" si="680"/>
        <v>0</v>
      </c>
      <c r="JM331" s="1324">
        <f t="shared" si="680"/>
        <v>0</v>
      </c>
      <c r="JN331" s="1324">
        <f t="shared" si="680"/>
        <v>0</v>
      </c>
      <c r="JO331" s="1324">
        <f t="shared" si="722"/>
        <v>0</v>
      </c>
      <c r="JP331" s="1324">
        <f t="shared" si="723"/>
        <v>0</v>
      </c>
      <c r="JQ331" s="1325">
        <f t="shared" si="724"/>
        <v>0</v>
      </c>
      <c r="JS331" s="327"/>
      <c r="JT331" s="323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23">
        <f t="shared" si="681"/>
        <v>0</v>
      </c>
      <c r="JV331" s="1223">
        <f t="shared" si="681"/>
        <v>0</v>
      </c>
      <c r="JW331" s="1223">
        <f t="shared" si="681"/>
        <v>0</v>
      </c>
      <c r="JX331" s="1223">
        <f t="shared" si="681"/>
        <v>0</v>
      </c>
      <c r="JY331" s="1223">
        <f t="shared" si="681"/>
        <v>0</v>
      </c>
      <c r="JZ331" s="1223">
        <f t="shared" si="681"/>
        <v>0</v>
      </c>
      <c r="KA331" s="1223">
        <f t="shared" si="681"/>
        <v>0</v>
      </c>
      <c r="KB331" s="1223">
        <f t="shared" si="681"/>
        <v>0</v>
      </c>
      <c r="KC331" s="1223">
        <f t="shared" si="681"/>
        <v>0</v>
      </c>
      <c r="KD331" s="1223">
        <f t="shared" si="681"/>
        <v>0</v>
      </c>
      <c r="KE331" s="1223">
        <f t="shared" si="681"/>
        <v>0</v>
      </c>
      <c r="KF331" s="1223">
        <f t="shared" si="681"/>
        <v>0</v>
      </c>
      <c r="KG331" s="1223">
        <f t="shared" si="681"/>
        <v>0</v>
      </c>
      <c r="KH331" s="1223">
        <f t="shared" si="681"/>
        <v>0</v>
      </c>
      <c r="KI331" s="1223">
        <f t="shared" si="681"/>
        <v>0</v>
      </c>
      <c r="KJ331" s="1223">
        <f t="shared" si="725"/>
        <v>0</v>
      </c>
      <c r="KK331" s="1224">
        <f t="shared" si="726"/>
        <v>0</v>
      </c>
      <c r="KM331" s="327"/>
      <c r="KN331" s="280">
        <f t="shared" si="727"/>
        <v>0</v>
      </c>
      <c r="KO331" s="280">
        <f t="shared" si="727"/>
        <v>0</v>
      </c>
      <c r="KP331" s="280">
        <f t="shared" si="727"/>
        <v>0</v>
      </c>
      <c r="KQ331" s="280">
        <f t="shared" si="727"/>
        <v>0</v>
      </c>
      <c r="KR331" s="280">
        <f t="shared" si="727"/>
        <v>0</v>
      </c>
      <c r="KS331" s="280">
        <f t="shared" si="727"/>
        <v>0</v>
      </c>
      <c r="KT331" s="280">
        <f t="shared" si="727"/>
        <v>0</v>
      </c>
      <c r="KU331" s="280">
        <f t="shared" si="727"/>
        <v>0</v>
      </c>
      <c r="KV331" s="280">
        <f t="shared" si="727"/>
        <v>0</v>
      </c>
      <c r="KW331" s="280">
        <f t="shared" si="727"/>
        <v>0</v>
      </c>
      <c r="KX331" s="280">
        <f t="shared" si="727"/>
        <v>0</v>
      </c>
      <c r="KY331" s="280">
        <f t="shared" si="727"/>
        <v>0</v>
      </c>
      <c r="KZ331" s="280">
        <f t="shared" si="727"/>
        <v>0</v>
      </c>
      <c r="LA331" s="280">
        <f t="shared" si="727"/>
        <v>0</v>
      </c>
      <c r="LB331" s="280">
        <f t="shared" si="727"/>
        <v>0</v>
      </c>
      <c r="LC331" s="280">
        <f t="shared" si="727"/>
        <v>0</v>
      </c>
      <c r="LD331" s="280">
        <f t="shared" si="682"/>
        <v>0</v>
      </c>
      <c r="LE331" s="321">
        <f t="shared" si="682"/>
        <v>0</v>
      </c>
      <c r="LG331" s="327"/>
      <c r="LH331" s="280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80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80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80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80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80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80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80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80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80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80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80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80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80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80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80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80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21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27"/>
      <c r="MB331" s="280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80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80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80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80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80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80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80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80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80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80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80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80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80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80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80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80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21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27"/>
      <c r="MV331" s="280">
        <f t="shared" si="746"/>
        <v>0</v>
      </c>
      <c r="MW331" s="280">
        <f t="shared" si="746"/>
        <v>0</v>
      </c>
      <c r="MX331" s="280">
        <f t="shared" si="746"/>
        <v>0</v>
      </c>
      <c r="MY331" s="280">
        <f t="shared" si="746"/>
        <v>0</v>
      </c>
      <c r="MZ331" s="280">
        <f t="shared" si="746"/>
        <v>0</v>
      </c>
      <c r="NA331" s="280">
        <f t="shared" si="746"/>
        <v>0</v>
      </c>
      <c r="NB331" s="280">
        <f t="shared" si="746"/>
        <v>0</v>
      </c>
      <c r="NC331" s="280">
        <f t="shared" si="746"/>
        <v>0</v>
      </c>
      <c r="ND331" s="280">
        <f t="shared" si="746"/>
        <v>0</v>
      </c>
      <c r="NE331" s="280">
        <f t="shared" si="746"/>
        <v>0</v>
      </c>
      <c r="NF331" s="280">
        <f t="shared" si="746"/>
        <v>0</v>
      </c>
      <c r="NG331" s="280">
        <f t="shared" si="746"/>
        <v>0</v>
      </c>
      <c r="NH331" s="280">
        <f t="shared" si="746"/>
        <v>0</v>
      </c>
      <c r="NI331" s="280">
        <f t="shared" si="746"/>
        <v>0</v>
      </c>
      <c r="NJ331" s="280">
        <f t="shared" si="728"/>
        <v>0</v>
      </c>
      <c r="NK331" s="280">
        <f t="shared" si="729"/>
        <v>0</v>
      </c>
      <c r="NL331" s="280">
        <f t="shared" si="730"/>
        <v>0</v>
      </c>
      <c r="NM331" s="321">
        <f t="shared" si="731"/>
        <v>0</v>
      </c>
      <c r="NO331" s="327"/>
      <c r="NP331" s="280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80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80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80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80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80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80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80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80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80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80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80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80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80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80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80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80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21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72">
        <f t="shared" si="683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684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3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Y$6:$Y$1806, MATCH($B$6 &amp; $A332, 'F6 - Debt Dataset'!$E$6:$E$1806 &amp; 'F6 - Debt Dataset'!$DF$6:$DF$1806, 0)), "-")</f>
        <v>-</v>
      </c>
      <c r="O332" s="374" cm="1">
        <f t="array" ref="O332">IFERROR(INDEX('F6 - Debt Dataset'!$Z$6:$Z$1806, MATCH($B$6 &amp; $A332, 'F6 - Debt Dataset'!$E$6:$E$1806 &amp; 'F6 - Debt Dataset'!$DF$6:$DF$1806, 0)), 0)</f>
        <v>0</v>
      </c>
      <c r="P332" s="372" cm="1">
        <f t="array" ref="P332">IFERROR(INDEX('F6 - Debt Dataset'!$AA$6:$AA$1806, MATCH($B$6 &amp; $A332, 'F6 - Debt Dataset'!$E$6:$E$1806 &amp; 'F6 - Debt Dataset'!$DF$6:$DF$1806, 0)), 0)</f>
        <v>0</v>
      </c>
      <c r="Q332" s="372" cm="1">
        <f t="array" ref="Q332">IFERROR(IF(P332=0, INDEX('I2 - Monthly Inflation'!$G$6:$H$413, MATCH(EOMONTH(EDATE(F332,-O332),0), 'I2 - Monthly Inflation'!$A$6:$A$389, 0), 1 + (N332 = "RPI")), P332), 0)</f>
        <v>0</v>
      </c>
      <c r="R332" s="372" t="str">
        <f t="shared" si="685"/>
        <v>-</v>
      </c>
      <c r="S332" s="372" t="str">
        <f t="shared" si="673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318">
        <f t="shared" si="686"/>
        <v>0</v>
      </c>
      <c r="V332" s="317">
        <f t="shared" si="686"/>
        <v>0</v>
      </c>
      <c r="W332" s="317">
        <f t="shared" si="686"/>
        <v>0</v>
      </c>
      <c r="X332" s="317">
        <f t="shared" si="686"/>
        <v>0</v>
      </c>
      <c r="Y332" s="317">
        <f t="shared" si="686"/>
        <v>0</v>
      </c>
      <c r="Z332" s="317">
        <f t="shared" si="686"/>
        <v>0</v>
      </c>
      <c r="AA332" s="317">
        <f t="shared" si="686"/>
        <v>0</v>
      </c>
      <c r="AB332" s="317">
        <f t="shared" si="686"/>
        <v>0</v>
      </c>
      <c r="AC332" s="317">
        <f t="shared" si="686"/>
        <v>0</v>
      </c>
      <c r="AD332" s="317">
        <f t="shared" si="686"/>
        <v>0</v>
      </c>
      <c r="AE332" s="317">
        <f t="shared" si="686"/>
        <v>0</v>
      </c>
      <c r="AF332" s="317">
        <f t="shared" si="686"/>
        <v>0</v>
      </c>
      <c r="AG332" s="317">
        <f t="shared" si="686"/>
        <v>0</v>
      </c>
      <c r="AH332" s="317">
        <f t="shared" si="686"/>
        <v>0</v>
      </c>
      <c r="AI332" s="317">
        <f t="shared" si="686"/>
        <v>0</v>
      </c>
      <c r="AJ332" s="317">
        <f t="shared" ref="AJ332" si="747">(AJ$8 &lt; $I332) * (AJ$9 &gt;= $F332) * YEARFRAC(MAX(AJ$8, $F332), MIN(AJ$9, $I332))</f>
        <v>0</v>
      </c>
      <c r="AK332" s="317">
        <f t="shared" si="734"/>
        <v>0</v>
      </c>
      <c r="AL332" s="317">
        <f t="shared" si="734"/>
        <v>0</v>
      </c>
      <c r="AM332" s="317">
        <f t="shared" si="734"/>
        <v>0</v>
      </c>
      <c r="AN332" s="322">
        <f t="shared" si="675"/>
        <v>0</v>
      </c>
      <c r="AO332" s="280">
        <f t="shared" si="675"/>
        <v>0</v>
      </c>
      <c r="AP332" s="280">
        <f t="shared" si="675"/>
        <v>0</v>
      </c>
      <c r="AQ332" s="280">
        <f t="shared" si="675"/>
        <v>0</v>
      </c>
      <c r="AR332" s="280">
        <f t="shared" si="675"/>
        <v>0</v>
      </c>
      <c r="AS332" s="280">
        <f t="shared" si="675"/>
        <v>0</v>
      </c>
      <c r="AT332" s="280">
        <f t="shared" si="675"/>
        <v>0</v>
      </c>
      <c r="AU332" s="280">
        <f t="shared" si="675"/>
        <v>0</v>
      </c>
      <c r="AV332" s="280">
        <f t="shared" si="675"/>
        <v>0</v>
      </c>
      <c r="AW332" s="280">
        <f t="shared" si="675"/>
        <v>0</v>
      </c>
      <c r="AX332" s="280">
        <f t="shared" si="675"/>
        <v>0</v>
      </c>
      <c r="AY332" s="280">
        <f t="shared" si="675"/>
        <v>0</v>
      </c>
      <c r="AZ332" s="280">
        <f t="shared" si="675"/>
        <v>0</v>
      </c>
      <c r="BA332" s="280">
        <f t="shared" si="675"/>
        <v>0</v>
      </c>
      <c r="BB332" s="280">
        <f t="shared" si="675"/>
        <v>0</v>
      </c>
      <c r="BC332" s="280">
        <f t="shared" si="687"/>
        <v>0</v>
      </c>
      <c r="BD332" s="280">
        <f t="shared" si="688"/>
        <v>0</v>
      </c>
      <c r="BE332" s="280">
        <f t="shared" si="689"/>
        <v>0</v>
      </c>
      <c r="BF332" s="280">
        <f t="shared" si="690"/>
        <v>0</v>
      </c>
      <c r="BG332" s="322">
        <f t="shared" si="676"/>
        <v>0</v>
      </c>
      <c r="BH332" s="280">
        <f t="shared" si="676"/>
        <v>0</v>
      </c>
      <c r="BI332" s="280">
        <f t="shared" si="676"/>
        <v>0</v>
      </c>
      <c r="BJ332" s="280">
        <f t="shared" si="676"/>
        <v>0</v>
      </c>
      <c r="BK332" s="280">
        <f t="shared" si="676"/>
        <v>0</v>
      </c>
      <c r="BL332" s="280">
        <f t="shared" si="676"/>
        <v>0</v>
      </c>
      <c r="BM332" s="280">
        <f t="shared" si="676"/>
        <v>0</v>
      </c>
      <c r="BN332" s="280">
        <f t="shared" si="676"/>
        <v>0</v>
      </c>
      <c r="BO332" s="280">
        <f t="shared" si="676"/>
        <v>0</v>
      </c>
      <c r="BP332" s="280">
        <f t="shared" si="676"/>
        <v>0</v>
      </c>
      <c r="BQ332" s="280">
        <f t="shared" si="676"/>
        <v>0</v>
      </c>
      <c r="BR332" s="280">
        <f t="shared" si="676"/>
        <v>0</v>
      </c>
      <c r="BS332" s="280">
        <f t="shared" si="676"/>
        <v>0</v>
      </c>
      <c r="BT332" s="280">
        <f t="shared" si="676"/>
        <v>0</v>
      </c>
      <c r="BU332" s="280">
        <f t="shared" si="676"/>
        <v>0</v>
      </c>
      <c r="BV332" s="280">
        <f t="shared" si="691"/>
        <v>0</v>
      </c>
      <c r="BW332" s="280">
        <f t="shared" si="692"/>
        <v>0</v>
      </c>
      <c r="BX332" s="280">
        <f t="shared" si="693"/>
        <v>0</v>
      </c>
      <c r="BY332" s="280">
        <f t="shared" si="694"/>
        <v>0</v>
      </c>
      <c r="BZ332" s="322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80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80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80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80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80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80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80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80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80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80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80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80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80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80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80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80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80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21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11">
        <f t="shared" si="741"/>
        <v>0</v>
      </c>
      <c r="CT332" s="1311">
        <f t="shared" si="741"/>
        <v>0</v>
      </c>
      <c r="CU332" s="1311">
        <f t="shared" si="741"/>
        <v>0</v>
      </c>
      <c r="CV332" s="1311">
        <f t="shared" si="741"/>
        <v>0</v>
      </c>
      <c r="CW332" s="1311">
        <f t="shared" si="741"/>
        <v>0</v>
      </c>
      <c r="CX332" s="1311">
        <f t="shared" si="741"/>
        <v>0</v>
      </c>
      <c r="CY332" s="1311">
        <f t="shared" si="741"/>
        <v>0</v>
      </c>
      <c r="CZ332" s="1311">
        <f t="shared" si="741"/>
        <v>0</v>
      </c>
      <c r="DA332" s="1311">
        <f t="shared" si="741"/>
        <v>0</v>
      </c>
      <c r="DB332" s="1311">
        <f t="shared" si="741"/>
        <v>0</v>
      </c>
      <c r="DC332" s="1311">
        <f t="shared" si="741"/>
        <v>0</v>
      </c>
      <c r="DD332" s="1311">
        <f t="shared" si="741"/>
        <v>0</v>
      </c>
      <c r="DE332" s="1311">
        <f t="shared" si="741"/>
        <v>0</v>
      </c>
      <c r="DF332" s="1311">
        <f t="shared" si="741"/>
        <v>0</v>
      </c>
      <c r="DG332" s="1311">
        <f t="shared" si="695"/>
        <v>0</v>
      </c>
      <c r="DH332" s="1311">
        <f t="shared" si="696"/>
        <v>0</v>
      </c>
      <c r="DI332" s="1311">
        <f t="shared" si="697"/>
        <v>0</v>
      </c>
      <c r="DJ332" s="1311">
        <f t="shared" si="698"/>
        <v>0</v>
      </c>
      <c r="DK332" s="322">
        <f t="shared" si="742"/>
        <v>0</v>
      </c>
      <c r="DL332" s="280">
        <f t="shared" si="742"/>
        <v>0</v>
      </c>
      <c r="DM332" s="280">
        <f t="shared" si="742"/>
        <v>0</v>
      </c>
      <c r="DN332" s="280">
        <f t="shared" si="742"/>
        <v>0</v>
      </c>
      <c r="DO332" s="280">
        <f t="shared" si="742"/>
        <v>0</v>
      </c>
      <c r="DP332" s="280">
        <f t="shared" si="742"/>
        <v>0</v>
      </c>
      <c r="DQ332" s="280">
        <f t="shared" si="742"/>
        <v>0</v>
      </c>
      <c r="DR332" s="280">
        <f t="shared" si="742"/>
        <v>0</v>
      </c>
      <c r="DS332" s="280">
        <f t="shared" si="742"/>
        <v>0</v>
      </c>
      <c r="DT332" s="280">
        <f t="shared" si="742"/>
        <v>0</v>
      </c>
      <c r="DU332" s="280">
        <f t="shared" si="742"/>
        <v>0</v>
      </c>
      <c r="DV332" s="280">
        <f t="shared" si="742"/>
        <v>0</v>
      </c>
      <c r="DW332" s="280">
        <f t="shared" si="742"/>
        <v>0</v>
      </c>
      <c r="DX332" s="280">
        <f t="shared" si="742"/>
        <v>0</v>
      </c>
      <c r="DY332" s="280">
        <f t="shared" si="699"/>
        <v>0</v>
      </c>
      <c r="DZ332" s="280">
        <f t="shared" si="700"/>
        <v>0</v>
      </c>
      <c r="EA332" s="280">
        <f t="shared" si="701"/>
        <v>0</v>
      </c>
      <c r="EB332" s="280">
        <f t="shared" si="702"/>
        <v>0</v>
      </c>
      <c r="EC332" s="322">
        <f t="shared" si="743"/>
        <v>0</v>
      </c>
      <c r="ED332" s="280">
        <f t="shared" si="743"/>
        <v>0</v>
      </c>
      <c r="EE332" s="280">
        <f t="shared" si="743"/>
        <v>0</v>
      </c>
      <c r="EF332" s="280">
        <f t="shared" si="743"/>
        <v>0</v>
      </c>
      <c r="EG332" s="280">
        <f t="shared" si="743"/>
        <v>0</v>
      </c>
      <c r="EH332" s="280">
        <f t="shared" si="743"/>
        <v>0</v>
      </c>
      <c r="EI332" s="280">
        <f t="shared" si="743"/>
        <v>0</v>
      </c>
      <c r="EJ332" s="280">
        <f t="shared" si="743"/>
        <v>0</v>
      </c>
      <c r="EK332" s="280">
        <f t="shared" si="743"/>
        <v>0</v>
      </c>
      <c r="EL332" s="280">
        <f t="shared" si="743"/>
        <v>0</v>
      </c>
      <c r="EM332" s="280">
        <f t="shared" si="743"/>
        <v>0</v>
      </c>
      <c r="EN332" s="280">
        <f t="shared" si="743"/>
        <v>0</v>
      </c>
      <c r="EO332" s="280">
        <f t="shared" si="743"/>
        <v>0</v>
      </c>
      <c r="EP332" s="280">
        <f t="shared" si="743"/>
        <v>0</v>
      </c>
      <c r="EQ332" s="280">
        <f t="shared" si="703"/>
        <v>0</v>
      </c>
      <c r="ER332" s="280">
        <f t="shared" si="704"/>
        <v>0</v>
      </c>
      <c r="ES332" s="280">
        <f t="shared" si="705"/>
        <v>0</v>
      </c>
      <c r="ET332" s="280">
        <f t="shared" si="706"/>
        <v>0</v>
      </c>
      <c r="EU332" s="1319">
        <f t="shared" si="677"/>
        <v>0</v>
      </c>
      <c r="EV332" s="1311">
        <f t="shared" si="677"/>
        <v>0</v>
      </c>
      <c r="EW332" s="1311">
        <f t="shared" si="677"/>
        <v>0</v>
      </c>
      <c r="EX332" s="1311">
        <f t="shared" si="677"/>
        <v>0</v>
      </c>
      <c r="EY332" s="1311">
        <f t="shared" si="677"/>
        <v>0</v>
      </c>
      <c r="EZ332" s="1311">
        <f t="shared" si="677"/>
        <v>0</v>
      </c>
      <c r="FA332" s="1311">
        <f t="shared" si="677"/>
        <v>0</v>
      </c>
      <c r="FB332" s="1311">
        <f t="shared" si="677"/>
        <v>0</v>
      </c>
      <c r="FC332" s="1311">
        <f t="shared" si="677"/>
        <v>0</v>
      </c>
      <c r="FD332" s="1311">
        <f t="shared" si="677"/>
        <v>0</v>
      </c>
      <c r="FE332" s="1311">
        <f t="shared" si="677"/>
        <v>0</v>
      </c>
      <c r="FF332" s="1311">
        <f t="shared" si="677"/>
        <v>0</v>
      </c>
      <c r="FG332" s="1311">
        <f t="shared" si="677"/>
        <v>0</v>
      </c>
      <c r="FH332" s="1311">
        <f t="shared" si="677"/>
        <v>0</v>
      </c>
      <c r="FI332" s="1311">
        <f t="shared" si="677"/>
        <v>0</v>
      </c>
      <c r="FJ332" s="1311">
        <f t="shared" si="707"/>
        <v>0</v>
      </c>
      <c r="FK332" s="1311">
        <f t="shared" si="708"/>
        <v>0</v>
      </c>
      <c r="FL332" s="1311">
        <f t="shared" si="709"/>
        <v>0</v>
      </c>
      <c r="FM332" s="1319">
        <f t="shared" si="678"/>
        <v>0</v>
      </c>
      <c r="FN332" s="1311">
        <f t="shared" si="678"/>
        <v>0</v>
      </c>
      <c r="FO332" s="1311">
        <f t="shared" si="678"/>
        <v>0</v>
      </c>
      <c r="FP332" s="1311">
        <f t="shared" si="678"/>
        <v>0</v>
      </c>
      <c r="FQ332" s="1311">
        <f t="shared" si="678"/>
        <v>0</v>
      </c>
      <c r="FR332" s="1311">
        <f t="shared" si="678"/>
        <v>0</v>
      </c>
      <c r="FS332" s="1311">
        <f t="shared" si="678"/>
        <v>0</v>
      </c>
      <c r="FT332" s="1311">
        <f t="shared" si="678"/>
        <v>0</v>
      </c>
      <c r="FU332" s="1311">
        <f t="shared" si="678"/>
        <v>0</v>
      </c>
      <c r="FV332" s="1311">
        <f t="shared" si="678"/>
        <v>0</v>
      </c>
      <c r="FW332" s="1311">
        <f t="shared" si="678"/>
        <v>0</v>
      </c>
      <c r="FX332" s="1311">
        <f t="shared" si="678"/>
        <v>0</v>
      </c>
      <c r="FY332" s="1311">
        <f t="shared" si="678"/>
        <v>0</v>
      </c>
      <c r="FZ332" s="1311">
        <f t="shared" si="678"/>
        <v>0</v>
      </c>
      <c r="GA332" s="1311">
        <f t="shared" si="678"/>
        <v>0</v>
      </c>
      <c r="GB332" s="1311">
        <f t="shared" si="710"/>
        <v>0</v>
      </c>
      <c r="GC332" s="1311">
        <f t="shared" si="711"/>
        <v>0</v>
      </c>
      <c r="GD332" s="1311">
        <f t="shared" si="712"/>
        <v>0</v>
      </c>
      <c r="GE332" s="322">
        <f t="shared" si="713"/>
        <v>0</v>
      </c>
      <c r="GF332" s="280">
        <f t="shared" si="713"/>
        <v>0</v>
      </c>
      <c r="GG332" s="280">
        <f t="shared" si="713"/>
        <v>0</v>
      </c>
      <c r="GH332" s="280">
        <f t="shared" si="713"/>
        <v>0</v>
      </c>
      <c r="GI332" s="280">
        <f t="shared" si="713"/>
        <v>0</v>
      </c>
      <c r="GJ332" s="280">
        <f t="shared" si="713"/>
        <v>0</v>
      </c>
      <c r="GK332" s="280">
        <f t="shared" si="713"/>
        <v>0</v>
      </c>
      <c r="GL332" s="280">
        <f t="shared" si="713"/>
        <v>0</v>
      </c>
      <c r="GM332" s="280">
        <f t="shared" si="713"/>
        <v>0</v>
      </c>
      <c r="GN332" s="280">
        <f t="shared" si="713"/>
        <v>0</v>
      </c>
      <c r="GO332" s="280">
        <f t="shared" si="713"/>
        <v>0</v>
      </c>
      <c r="GP332" s="280">
        <f t="shared" si="713"/>
        <v>0</v>
      </c>
      <c r="GQ332" s="280">
        <f t="shared" si="713"/>
        <v>0</v>
      </c>
      <c r="GR332" s="280">
        <f t="shared" si="713"/>
        <v>0</v>
      </c>
      <c r="GS332" s="280">
        <f t="shared" si="713"/>
        <v>0</v>
      </c>
      <c r="GT332" s="280">
        <f t="shared" ref="GT332:HH347" si="748">$K332*FJ332</f>
        <v>0</v>
      </c>
      <c r="GU332" s="280">
        <f t="shared" si="748"/>
        <v>0</v>
      </c>
      <c r="GV332" s="280">
        <f t="shared" si="748"/>
        <v>0</v>
      </c>
      <c r="GW332" s="322">
        <f t="shared" si="748"/>
        <v>0</v>
      </c>
      <c r="GX332" s="280">
        <f t="shared" si="748"/>
        <v>0</v>
      </c>
      <c r="GY332" s="280">
        <f t="shared" si="748"/>
        <v>0</v>
      </c>
      <c r="GZ332" s="280">
        <f t="shared" si="748"/>
        <v>0</v>
      </c>
      <c r="HA332" s="280">
        <f t="shared" si="748"/>
        <v>0</v>
      </c>
      <c r="HB332" s="280">
        <f t="shared" si="748"/>
        <v>0</v>
      </c>
      <c r="HC332" s="280">
        <f t="shared" si="748"/>
        <v>0</v>
      </c>
      <c r="HD332" s="280">
        <f t="shared" si="748"/>
        <v>0</v>
      </c>
      <c r="HE332" s="280">
        <f t="shared" si="748"/>
        <v>0</v>
      </c>
      <c r="HF332" s="280">
        <f t="shared" si="748"/>
        <v>0</v>
      </c>
      <c r="HG332" s="280">
        <f t="shared" si="748"/>
        <v>0</v>
      </c>
      <c r="HH332" s="280">
        <f t="shared" si="748"/>
        <v>0</v>
      </c>
      <c r="HI332" s="280">
        <f t="shared" si="733"/>
        <v>0</v>
      </c>
      <c r="HJ332" s="280">
        <f t="shared" si="733"/>
        <v>0</v>
      </c>
      <c r="HK332" s="280">
        <f t="shared" si="733"/>
        <v>0</v>
      </c>
      <c r="HL332" s="280">
        <f t="shared" si="733"/>
        <v>0</v>
      </c>
      <c r="HM332" s="280">
        <f t="shared" si="733"/>
        <v>0</v>
      </c>
      <c r="HN332" s="321">
        <f t="shared" si="733"/>
        <v>0</v>
      </c>
      <c r="HP332" s="1321">
        <f t="shared" si="744"/>
        <v>0</v>
      </c>
      <c r="HQ332" s="1322">
        <f t="shared" si="744"/>
        <v>0</v>
      </c>
      <c r="HR332" s="1322">
        <f t="shared" si="744"/>
        <v>0</v>
      </c>
      <c r="HS332" s="1322">
        <f t="shared" si="744"/>
        <v>0</v>
      </c>
      <c r="HT332" s="1322">
        <f t="shared" si="744"/>
        <v>0</v>
      </c>
      <c r="HU332" s="1322">
        <f t="shared" si="744"/>
        <v>0</v>
      </c>
      <c r="HV332" s="1322">
        <f t="shared" si="744"/>
        <v>0</v>
      </c>
      <c r="HW332" s="1322">
        <f t="shared" si="744"/>
        <v>0</v>
      </c>
      <c r="HX332" s="1322">
        <f t="shared" si="744"/>
        <v>0</v>
      </c>
      <c r="HY332" s="1322">
        <f t="shared" si="744"/>
        <v>0</v>
      </c>
      <c r="HZ332" s="1322">
        <f t="shared" si="744"/>
        <v>0</v>
      </c>
      <c r="IA332" s="1322">
        <f t="shared" si="744"/>
        <v>0</v>
      </c>
      <c r="IB332" s="1322">
        <f t="shared" si="744"/>
        <v>0</v>
      </c>
      <c r="IC332" s="1322">
        <f t="shared" si="744"/>
        <v>0</v>
      </c>
      <c r="ID332" s="1322">
        <f t="shared" si="714"/>
        <v>0</v>
      </c>
      <c r="IE332" s="1322">
        <f t="shared" si="715"/>
        <v>0</v>
      </c>
      <c r="IF332" s="1322">
        <f t="shared" si="716"/>
        <v>0</v>
      </c>
      <c r="IG332" s="1322">
        <f t="shared" si="717"/>
        <v>0</v>
      </c>
      <c r="IH332" s="1321">
        <f t="shared" si="745"/>
        <v>0</v>
      </c>
      <c r="II332" s="1322">
        <f t="shared" si="745"/>
        <v>0</v>
      </c>
      <c r="IJ332" s="1322">
        <f t="shared" si="745"/>
        <v>0</v>
      </c>
      <c r="IK332" s="1322">
        <f t="shared" si="745"/>
        <v>0</v>
      </c>
      <c r="IL332" s="1322">
        <f t="shared" si="745"/>
        <v>0</v>
      </c>
      <c r="IM332" s="1322">
        <f t="shared" si="745"/>
        <v>0</v>
      </c>
      <c r="IN332" s="1322">
        <f t="shared" si="745"/>
        <v>0</v>
      </c>
      <c r="IO332" s="1322">
        <f t="shared" si="745"/>
        <v>0</v>
      </c>
      <c r="IP332" s="1322">
        <f t="shared" si="745"/>
        <v>0</v>
      </c>
      <c r="IQ332" s="1322">
        <f t="shared" si="745"/>
        <v>0</v>
      </c>
      <c r="IR332" s="1322">
        <f t="shared" si="745"/>
        <v>0</v>
      </c>
      <c r="IS332" s="1322">
        <f t="shared" si="745"/>
        <v>0</v>
      </c>
      <c r="IT332" s="1322">
        <f t="shared" si="745"/>
        <v>0</v>
      </c>
      <c r="IU332" s="1322">
        <f t="shared" si="745"/>
        <v>0</v>
      </c>
      <c r="IV332" s="1322">
        <f t="shared" si="718"/>
        <v>0</v>
      </c>
      <c r="IW332" s="1322">
        <f t="shared" si="719"/>
        <v>0</v>
      </c>
      <c r="IX332" s="1322">
        <f t="shared" si="720"/>
        <v>0</v>
      </c>
      <c r="IY332" s="1322">
        <f t="shared" si="721"/>
        <v>0</v>
      </c>
      <c r="IZ332" s="1323">
        <f t="shared" si="680"/>
        <v>0</v>
      </c>
      <c r="JA332" s="1324">
        <f t="shared" si="680"/>
        <v>0</v>
      </c>
      <c r="JB332" s="1324">
        <f t="shared" si="680"/>
        <v>0</v>
      </c>
      <c r="JC332" s="1324">
        <f t="shared" si="680"/>
        <v>0</v>
      </c>
      <c r="JD332" s="1324">
        <f t="shared" si="680"/>
        <v>0</v>
      </c>
      <c r="JE332" s="1324">
        <f t="shared" si="680"/>
        <v>0</v>
      </c>
      <c r="JF332" s="1324">
        <f t="shared" si="680"/>
        <v>0</v>
      </c>
      <c r="JG332" s="1324">
        <f t="shared" si="680"/>
        <v>0</v>
      </c>
      <c r="JH332" s="1324">
        <f t="shared" si="680"/>
        <v>0</v>
      </c>
      <c r="JI332" s="1324">
        <f t="shared" si="680"/>
        <v>0</v>
      </c>
      <c r="JJ332" s="1324">
        <f t="shared" si="680"/>
        <v>0</v>
      </c>
      <c r="JK332" s="1324">
        <f t="shared" si="680"/>
        <v>0</v>
      </c>
      <c r="JL332" s="1324">
        <f t="shared" si="680"/>
        <v>0</v>
      </c>
      <c r="JM332" s="1324">
        <f t="shared" si="680"/>
        <v>0</v>
      </c>
      <c r="JN332" s="1324">
        <f t="shared" si="680"/>
        <v>0</v>
      </c>
      <c r="JO332" s="1324">
        <f t="shared" si="722"/>
        <v>0</v>
      </c>
      <c r="JP332" s="1324">
        <f t="shared" si="723"/>
        <v>0</v>
      </c>
      <c r="JQ332" s="1325">
        <f t="shared" si="724"/>
        <v>0</v>
      </c>
      <c r="JS332" s="327"/>
      <c r="JT332" s="323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23">
        <f t="shared" si="681"/>
        <v>0</v>
      </c>
      <c r="JV332" s="1223">
        <f t="shared" si="681"/>
        <v>0</v>
      </c>
      <c r="JW332" s="1223">
        <f t="shared" si="681"/>
        <v>0</v>
      </c>
      <c r="JX332" s="1223">
        <f t="shared" si="681"/>
        <v>0</v>
      </c>
      <c r="JY332" s="1223">
        <f t="shared" si="681"/>
        <v>0</v>
      </c>
      <c r="JZ332" s="1223">
        <f t="shared" si="681"/>
        <v>0</v>
      </c>
      <c r="KA332" s="1223">
        <f t="shared" si="681"/>
        <v>0</v>
      </c>
      <c r="KB332" s="1223">
        <f t="shared" si="681"/>
        <v>0</v>
      </c>
      <c r="KC332" s="1223">
        <f t="shared" si="681"/>
        <v>0</v>
      </c>
      <c r="KD332" s="1223">
        <f t="shared" si="681"/>
        <v>0</v>
      </c>
      <c r="KE332" s="1223">
        <f t="shared" si="681"/>
        <v>0</v>
      </c>
      <c r="KF332" s="1223">
        <f t="shared" si="681"/>
        <v>0</v>
      </c>
      <c r="KG332" s="1223">
        <f t="shared" si="681"/>
        <v>0</v>
      </c>
      <c r="KH332" s="1223">
        <f t="shared" si="681"/>
        <v>0</v>
      </c>
      <c r="KI332" s="1223">
        <f t="shared" si="681"/>
        <v>0</v>
      </c>
      <c r="KJ332" s="1223">
        <f t="shared" si="725"/>
        <v>0</v>
      </c>
      <c r="KK332" s="1224">
        <f t="shared" si="726"/>
        <v>0</v>
      </c>
      <c r="KM332" s="327"/>
      <c r="KN332" s="280">
        <f t="shared" si="727"/>
        <v>0</v>
      </c>
      <c r="KO332" s="280">
        <f t="shared" si="727"/>
        <v>0</v>
      </c>
      <c r="KP332" s="280">
        <f t="shared" si="727"/>
        <v>0</v>
      </c>
      <c r="KQ332" s="280">
        <f t="shared" si="727"/>
        <v>0</v>
      </c>
      <c r="KR332" s="280">
        <f t="shared" si="727"/>
        <v>0</v>
      </c>
      <c r="KS332" s="280">
        <f t="shared" si="727"/>
        <v>0</v>
      </c>
      <c r="KT332" s="280">
        <f t="shared" si="727"/>
        <v>0</v>
      </c>
      <c r="KU332" s="280">
        <f t="shared" si="727"/>
        <v>0</v>
      </c>
      <c r="KV332" s="280">
        <f t="shared" si="727"/>
        <v>0</v>
      </c>
      <c r="KW332" s="280">
        <f t="shared" si="727"/>
        <v>0</v>
      </c>
      <c r="KX332" s="280">
        <f t="shared" si="727"/>
        <v>0</v>
      </c>
      <c r="KY332" s="280">
        <f t="shared" si="727"/>
        <v>0</v>
      </c>
      <c r="KZ332" s="280">
        <f t="shared" si="727"/>
        <v>0</v>
      </c>
      <c r="LA332" s="280">
        <f t="shared" si="727"/>
        <v>0</v>
      </c>
      <c r="LB332" s="280">
        <f t="shared" si="727"/>
        <v>0</v>
      </c>
      <c r="LC332" s="280">
        <f t="shared" ref="LC332:LE347" si="749">IF($K332= 0, 0, $K332 * ($F332 &gt;= LC$8) * ($F332 &lt;= LC$9))</f>
        <v>0</v>
      </c>
      <c r="LD332" s="280">
        <f t="shared" si="749"/>
        <v>0</v>
      </c>
      <c r="LE332" s="321">
        <f t="shared" si="749"/>
        <v>0</v>
      </c>
      <c r="LG332" s="327"/>
      <c r="LH332" s="280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80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80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80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80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80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80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80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80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80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80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80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80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80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80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80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80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21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27"/>
      <c r="MB332" s="280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80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80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80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80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80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80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80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80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80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80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80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80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80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80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80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80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21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27"/>
      <c r="MV332" s="280">
        <f t="shared" si="746"/>
        <v>0</v>
      </c>
      <c r="MW332" s="280">
        <f t="shared" si="746"/>
        <v>0</v>
      </c>
      <c r="MX332" s="280">
        <f t="shared" si="746"/>
        <v>0</v>
      </c>
      <c r="MY332" s="280">
        <f t="shared" si="746"/>
        <v>0</v>
      </c>
      <c r="MZ332" s="280">
        <f t="shared" si="746"/>
        <v>0</v>
      </c>
      <c r="NA332" s="280">
        <f t="shared" si="746"/>
        <v>0</v>
      </c>
      <c r="NB332" s="280">
        <f t="shared" si="746"/>
        <v>0</v>
      </c>
      <c r="NC332" s="280">
        <f t="shared" si="746"/>
        <v>0</v>
      </c>
      <c r="ND332" s="280">
        <f t="shared" si="746"/>
        <v>0</v>
      </c>
      <c r="NE332" s="280">
        <f t="shared" si="746"/>
        <v>0</v>
      </c>
      <c r="NF332" s="280">
        <f t="shared" si="746"/>
        <v>0</v>
      </c>
      <c r="NG332" s="280">
        <f t="shared" si="746"/>
        <v>0</v>
      </c>
      <c r="NH332" s="280">
        <f t="shared" si="746"/>
        <v>0</v>
      </c>
      <c r="NI332" s="280">
        <f t="shared" si="746"/>
        <v>0</v>
      </c>
      <c r="NJ332" s="280">
        <f t="shared" si="728"/>
        <v>0</v>
      </c>
      <c r="NK332" s="280">
        <f t="shared" si="729"/>
        <v>0</v>
      </c>
      <c r="NL332" s="280">
        <f t="shared" si="730"/>
        <v>0</v>
      </c>
      <c r="NM332" s="321">
        <f t="shared" si="731"/>
        <v>0</v>
      </c>
      <c r="NO332" s="327"/>
      <c r="NP332" s="280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80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80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80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80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80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80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80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80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80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80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80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80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80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80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80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80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21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72">
        <f t="shared" si="683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684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3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Y$6:$Y$1806, MATCH($B$6 &amp; $A333, 'F6 - Debt Dataset'!$E$6:$E$1806 &amp; 'F6 - Debt Dataset'!$DF$6:$DF$1806, 0)), "-")</f>
        <v>-</v>
      </c>
      <c r="O333" s="374" cm="1">
        <f t="array" ref="O333">IFERROR(INDEX('F6 - Debt Dataset'!$Z$6:$Z$1806, MATCH($B$6 &amp; $A333, 'F6 - Debt Dataset'!$E$6:$E$1806 &amp; 'F6 - Debt Dataset'!$DF$6:$DF$1806, 0)), 0)</f>
        <v>0</v>
      </c>
      <c r="P333" s="372" cm="1">
        <f t="array" ref="P333">IFERROR(INDEX('F6 - Debt Dataset'!$AA$6:$AA$1806, MATCH($B$6 &amp; $A333, 'F6 - Debt Dataset'!$E$6:$E$1806 &amp; 'F6 - Debt Dataset'!$DF$6:$DF$1806, 0)), 0)</f>
        <v>0</v>
      </c>
      <c r="Q333" s="372" cm="1">
        <f t="array" ref="Q333">IFERROR(IF(P333=0, INDEX('I2 - Monthly Inflation'!$G$6:$H$413, MATCH(EOMONTH(EDATE(F333,-O333),0), 'I2 - Monthly Inflation'!$A$6:$A$389, 0), 1 + (N333 = "RPI")), P333), 0)</f>
        <v>0</v>
      </c>
      <c r="R333" s="372" t="str">
        <f t="shared" si="685"/>
        <v>-</v>
      </c>
      <c r="S333" s="372" t="str">
        <f t="shared" si="673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318">
        <f t="shared" ref="U333:AJ348" si="750">(U$8 &lt; $I333) * (U$9 &gt;= $F333) * YEARFRAC(MAX(U$8, $F333), MIN(U$9, $I333))</f>
        <v>0</v>
      </c>
      <c r="V333" s="317">
        <f t="shared" si="750"/>
        <v>0</v>
      </c>
      <c r="W333" s="317">
        <f t="shared" si="750"/>
        <v>0</v>
      </c>
      <c r="X333" s="317">
        <f t="shared" si="750"/>
        <v>0</v>
      </c>
      <c r="Y333" s="317">
        <f t="shared" si="750"/>
        <v>0</v>
      </c>
      <c r="Z333" s="317">
        <f t="shared" si="750"/>
        <v>0</v>
      </c>
      <c r="AA333" s="317">
        <f t="shared" si="750"/>
        <v>0</v>
      </c>
      <c r="AB333" s="317">
        <f t="shared" si="750"/>
        <v>0</v>
      </c>
      <c r="AC333" s="317">
        <f t="shared" si="750"/>
        <v>0</v>
      </c>
      <c r="AD333" s="317">
        <f t="shared" si="750"/>
        <v>0</v>
      </c>
      <c r="AE333" s="317">
        <f t="shared" si="750"/>
        <v>0</v>
      </c>
      <c r="AF333" s="317">
        <f t="shared" si="750"/>
        <v>0</v>
      </c>
      <c r="AG333" s="317">
        <f t="shared" si="750"/>
        <v>0</v>
      </c>
      <c r="AH333" s="317">
        <f t="shared" si="750"/>
        <v>0</v>
      </c>
      <c r="AI333" s="317">
        <f t="shared" si="750"/>
        <v>0</v>
      </c>
      <c r="AJ333" s="317">
        <f t="shared" si="750"/>
        <v>0</v>
      </c>
      <c r="AK333" s="317">
        <f t="shared" si="734"/>
        <v>0</v>
      </c>
      <c r="AL333" s="317">
        <f t="shared" si="734"/>
        <v>0</v>
      </c>
      <c r="AM333" s="317">
        <f t="shared" si="734"/>
        <v>0</v>
      </c>
      <c r="AN333" s="322">
        <f t="shared" ref="AN333:BB349" si="751">$K333*U333</f>
        <v>0</v>
      </c>
      <c r="AO333" s="280">
        <f t="shared" si="751"/>
        <v>0</v>
      </c>
      <c r="AP333" s="280">
        <f t="shared" si="751"/>
        <v>0</v>
      </c>
      <c r="AQ333" s="280">
        <f t="shared" si="751"/>
        <v>0</v>
      </c>
      <c r="AR333" s="280">
        <f t="shared" si="751"/>
        <v>0</v>
      </c>
      <c r="AS333" s="280">
        <f t="shared" si="751"/>
        <v>0</v>
      </c>
      <c r="AT333" s="280">
        <f t="shared" si="751"/>
        <v>0</v>
      </c>
      <c r="AU333" s="280">
        <f t="shared" si="751"/>
        <v>0</v>
      </c>
      <c r="AV333" s="280">
        <f t="shared" si="751"/>
        <v>0</v>
      </c>
      <c r="AW333" s="280">
        <f t="shared" si="751"/>
        <v>0</v>
      </c>
      <c r="AX333" s="280">
        <f t="shared" si="751"/>
        <v>0</v>
      </c>
      <c r="AY333" s="280">
        <f t="shared" si="751"/>
        <v>0</v>
      </c>
      <c r="AZ333" s="280">
        <f t="shared" si="751"/>
        <v>0</v>
      </c>
      <c r="BA333" s="280">
        <f t="shared" si="751"/>
        <v>0</v>
      </c>
      <c r="BB333" s="280">
        <f t="shared" si="751"/>
        <v>0</v>
      </c>
      <c r="BC333" s="280">
        <f t="shared" si="687"/>
        <v>0</v>
      </c>
      <c r="BD333" s="280">
        <f t="shared" si="688"/>
        <v>0</v>
      </c>
      <c r="BE333" s="280">
        <f t="shared" si="689"/>
        <v>0</v>
      </c>
      <c r="BF333" s="280">
        <f t="shared" si="690"/>
        <v>0</v>
      </c>
      <c r="BG333" s="322">
        <f t="shared" ref="BG333:BU349" si="752">IF($K333 = 0, 0, U333*$K333*BZ333/$Q333)</f>
        <v>0</v>
      </c>
      <c r="BH333" s="280">
        <f t="shared" si="752"/>
        <v>0</v>
      </c>
      <c r="BI333" s="280">
        <f t="shared" si="752"/>
        <v>0</v>
      </c>
      <c r="BJ333" s="280">
        <f t="shared" si="752"/>
        <v>0</v>
      </c>
      <c r="BK333" s="280">
        <f t="shared" si="752"/>
        <v>0</v>
      </c>
      <c r="BL333" s="280">
        <f t="shared" si="752"/>
        <v>0</v>
      </c>
      <c r="BM333" s="280">
        <f t="shared" si="752"/>
        <v>0</v>
      </c>
      <c r="BN333" s="280">
        <f t="shared" si="752"/>
        <v>0</v>
      </c>
      <c r="BO333" s="280">
        <f t="shared" si="752"/>
        <v>0</v>
      </c>
      <c r="BP333" s="280">
        <f t="shared" si="752"/>
        <v>0</v>
      </c>
      <c r="BQ333" s="280">
        <f t="shared" si="752"/>
        <v>0</v>
      </c>
      <c r="BR333" s="280">
        <f t="shared" si="752"/>
        <v>0</v>
      </c>
      <c r="BS333" s="280">
        <f t="shared" si="752"/>
        <v>0</v>
      </c>
      <c r="BT333" s="280">
        <f t="shared" si="752"/>
        <v>0</v>
      </c>
      <c r="BU333" s="280">
        <f t="shared" si="752"/>
        <v>0</v>
      </c>
      <c r="BV333" s="280">
        <f t="shared" si="691"/>
        <v>0</v>
      </c>
      <c r="BW333" s="280">
        <f t="shared" si="692"/>
        <v>0</v>
      </c>
      <c r="BX333" s="280">
        <f t="shared" si="693"/>
        <v>0</v>
      </c>
      <c r="BY333" s="280">
        <f t="shared" si="694"/>
        <v>0</v>
      </c>
      <c r="BZ333" s="322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80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80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80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80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80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80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80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80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80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80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80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80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80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80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80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80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80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21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11">
        <f t="shared" si="741"/>
        <v>0</v>
      </c>
      <c r="CT333" s="1311">
        <f t="shared" si="741"/>
        <v>0</v>
      </c>
      <c r="CU333" s="1311">
        <f t="shared" si="741"/>
        <v>0</v>
      </c>
      <c r="CV333" s="1311">
        <f t="shared" si="741"/>
        <v>0</v>
      </c>
      <c r="CW333" s="1311">
        <f t="shared" si="741"/>
        <v>0</v>
      </c>
      <c r="CX333" s="1311">
        <f t="shared" si="741"/>
        <v>0</v>
      </c>
      <c r="CY333" s="1311">
        <f t="shared" si="741"/>
        <v>0</v>
      </c>
      <c r="CZ333" s="1311">
        <f t="shared" si="741"/>
        <v>0</v>
      </c>
      <c r="DA333" s="1311">
        <f t="shared" si="741"/>
        <v>0</v>
      </c>
      <c r="DB333" s="1311">
        <f t="shared" si="741"/>
        <v>0</v>
      </c>
      <c r="DC333" s="1311">
        <f t="shared" si="741"/>
        <v>0</v>
      </c>
      <c r="DD333" s="1311">
        <f t="shared" si="741"/>
        <v>0</v>
      </c>
      <c r="DE333" s="1311">
        <f t="shared" si="741"/>
        <v>0</v>
      </c>
      <c r="DF333" s="1311">
        <f t="shared" si="741"/>
        <v>0</v>
      </c>
      <c r="DG333" s="1311">
        <f t="shared" si="695"/>
        <v>0</v>
      </c>
      <c r="DH333" s="1311">
        <f t="shared" si="696"/>
        <v>0</v>
      </c>
      <c r="DI333" s="1311">
        <f t="shared" si="697"/>
        <v>0</v>
      </c>
      <c r="DJ333" s="1311">
        <f t="shared" si="698"/>
        <v>0</v>
      </c>
      <c r="DK333" s="322">
        <f t="shared" si="742"/>
        <v>0</v>
      </c>
      <c r="DL333" s="280">
        <f t="shared" si="742"/>
        <v>0</v>
      </c>
      <c r="DM333" s="280">
        <f t="shared" si="742"/>
        <v>0</v>
      </c>
      <c r="DN333" s="280">
        <f t="shared" si="742"/>
        <v>0</v>
      </c>
      <c r="DO333" s="280">
        <f t="shared" si="742"/>
        <v>0</v>
      </c>
      <c r="DP333" s="280">
        <f t="shared" si="742"/>
        <v>0</v>
      </c>
      <c r="DQ333" s="280">
        <f t="shared" si="742"/>
        <v>0</v>
      </c>
      <c r="DR333" s="280">
        <f t="shared" si="742"/>
        <v>0</v>
      </c>
      <c r="DS333" s="280">
        <f t="shared" si="742"/>
        <v>0</v>
      </c>
      <c r="DT333" s="280">
        <f t="shared" si="742"/>
        <v>0</v>
      </c>
      <c r="DU333" s="280">
        <f t="shared" si="742"/>
        <v>0</v>
      </c>
      <c r="DV333" s="280">
        <f t="shared" si="742"/>
        <v>0</v>
      </c>
      <c r="DW333" s="280">
        <f t="shared" si="742"/>
        <v>0</v>
      </c>
      <c r="DX333" s="280">
        <f t="shared" si="742"/>
        <v>0</v>
      </c>
      <c r="DY333" s="280">
        <f t="shared" si="699"/>
        <v>0</v>
      </c>
      <c r="DZ333" s="280">
        <f t="shared" si="700"/>
        <v>0</v>
      </c>
      <c r="EA333" s="280">
        <f t="shared" si="701"/>
        <v>0</v>
      </c>
      <c r="EB333" s="280">
        <f t="shared" si="702"/>
        <v>0</v>
      </c>
      <c r="EC333" s="322">
        <f t="shared" si="743"/>
        <v>0</v>
      </c>
      <c r="ED333" s="280">
        <f t="shared" si="743"/>
        <v>0</v>
      </c>
      <c r="EE333" s="280">
        <f t="shared" si="743"/>
        <v>0</v>
      </c>
      <c r="EF333" s="280">
        <f t="shared" si="743"/>
        <v>0</v>
      </c>
      <c r="EG333" s="280">
        <f t="shared" si="743"/>
        <v>0</v>
      </c>
      <c r="EH333" s="280">
        <f t="shared" si="743"/>
        <v>0</v>
      </c>
      <c r="EI333" s="280">
        <f t="shared" si="743"/>
        <v>0</v>
      </c>
      <c r="EJ333" s="280">
        <f t="shared" si="743"/>
        <v>0</v>
      </c>
      <c r="EK333" s="280">
        <f t="shared" si="743"/>
        <v>0</v>
      </c>
      <c r="EL333" s="280">
        <f t="shared" si="743"/>
        <v>0</v>
      </c>
      <c r="EM333" s="280">
        <f t="shared" si="743"/>
        <v>0</v>
      </c>
      <c r="EN333" s="280">
        <f t="shared" si="743"/>
        <v>0</v>
      </c>
      <c r="EO333" s="280">
        <f t="shared" si="743"/>
        <v>0</v>
      </c>
      <c r="EP333" s="280">
        <f t="shared" si="743"/>
        <v>0</v>
      </c>
      <c r="EQ333" s="280">
        <f t="shared" si="703"/>
        <v>0</v>
      </c>
      <c r="ER333" s="280">
        <f t="shared" si="704"/>
        <v>0</v>
      </c>
      <c r="ES333" s="280">
        <f t="shared" si="705"/>
        <v>0</v>
      </c>
      <c r="ET333" s="280">
        <f t="shared" si="706"/>
        <v>0</v>
      </c>
      <c r="EU333" s="1319">
        <f t="shared" ref="EU333:FI349" si="753">IF(V333=0,0,(1+(DK333+EC333)/($K333*IF(($F333&gt;=EU$8)*($F333&lt;=EU$9)=1, $Q333, CA333)/$Q333))^(1/V333)-1)</f>
        <v>0</v>
      </c>
      <c r="EV333" s="1311">
        <f t="shared" si="753"/>
        <v>0</v>
      </c>
      <c r="EW333" s="1311">
        <f t="shared" si="753"/>
        <v>0</v>
      </c>
      <c r="EX333" s="1311">
        <f t="shared" si="753"/>
        <v>0</v>
      </c>
      <c r="EY333" s="1311">
        <f t="shared" si="753"/>
        <v>0</v>
      </c>
      <c r="EZ333" s="1311">
        <f t="shared" si="753"/>
        <v>0</v>
      </c>
      <c r="FA333" s="1311">
        <f t="shared" si="753"/>
        <v>0</v>
      </c>
      <c r="FB333" s="1311">
        <f t="shared" si="753"/>
        <v>0</v>
      </c>
      <c r="FC333" s="1311">
        <f t="shared" si="753"/>
        <v>0</v>
      </c>
      <c r="FD333" s="1311">
        <f t="shared" si="753"/>
        <v>0</v>
      </c>
      <c r="FE333" s="1311">
        <f t="shared" si="753"/>
        <v>0</v>
      </c>
      <c r="FF333" s="1311">
        <f t="shared" si="753"/>
        <v>0</v>
      </c>
      <c r="FG333" s="1311">
        <f t="shared" si="753"/>
        <v>0</v>
      </c>
      <c r="FH333" s="1311">
        <f t="shared" si="753"/>
        <v>0</v>
      </c>
      <c r="FI333" s="1311">
        <f t="shared" si="753"/>
        <v>0</v>
      </c>
      <c r="FJ333" s="1311">
        <f t="shared" si="707"/>
        <v>0</v>
      </c>
      <c r="FK333" s="1311">
        <f t="shared" si="708"/>
        <v>0</v>
      </c>
      <c r="FL333" s="1311">
        <f t="shared" si="709"/>
        <v>0</v>
      </c>
      <c r="FM333" s="1319">
        <f t="shared" ref="FM333:GA349" si="754">IF(V333 = 0, 0, (1+EU333)/(1+FM$9)-1)</f>
        <v>0</v>
      </c>
      <c r="FN333" s="1311">
        <f t="shared" si="754"/>
        <v>0</v>
      </c>
      <c r="FO333" s="1311">
        <f t="shared" si="754"/>
        <v>0</v>
      </c>
      <c r="FP333" s="1311">
        <f t="shared" si="754"/>
        <v>0</v>
      </c>
      <c r="FQ333" s="1311">
        <f t="shared" si="754"/>
        <v>0</v>
      </c>
      <c r="FR333" s="1311">
        <f t="shared" si="754"/>
        <v>0</v>
      </c>
      <c r="FS333" s="1311">
        <f t="shared" si="754"/>
        <v>0</v>
      </c>
      <c r="FT333" s="1311">
        <f t="shared" si="754"/>
        <v>0</v>
      </c>
      <c r="FU333" s="1311">
        <f t="shared" si="754"/>
        <v>0</v>
      </c>
      <c r="FV333" s="1311">
        <f t="shared" si="754"/>
        <v>0</v>
      </c>
      <c r="FW333" s="1311">
        <f t="shared" si="754"/>
        <v>0</v>
      </c>
      <c r="FX333" s="1311">
        <f t="shared" si="754"/>
        <v>0</v>
      </c>
      <c r="FY333" s="1311">
        <f t="shared" si="754"/>
        <v>0</v>
      </c>
      <c r="FZ333" s="1311">
        <f t="shared" si="754"/>
        <v>0</v>
      </c>
      <c r="GA333" s="1311">
        <f t="shared" si="754"/>
        <v>0</v>
      </c>
      <c r="GB333" s="1311">
        <f t="shared" si="710"/>
        <v>0</v>
      </c>
      <c r="GC333" s="1311">
        <f t="shared" si="711"/>
        <v>0</v>
      </c>
      <c r="GD333" s="1311">
        <f t="shared" si="712"/>
        <v>0</v>
      </c>
      <c r="GE333" s="322">
        <f t="shared" ref="GE333:GT348" si="755">$K333*EU333</f>
        <v>0</v>
      </c>
      <c r="GF333" s="280">
        <f t="shared" si="755"/>
        <v>0</v>
      </c>
      <c r="GG333" s="280">
        <f t="shared" si="755"/>
        <v>0</v>
      </c>
      <c r="GH333" s="280">
        <f t="shared" si="755"/>
        <v>0</v>
      </c>
      <c r="GI333" s="280">
        <f t="shared" si="755"/>
        <v>0</v>
      </c>
      <c r="GJ333" s="280">
        <f t="shared" si="755"/>
        <v>0</v>
      </c>
      <c r="GK333" s="280">
        <f t="shared" si="755"/>
        <v>0</v>
      </c>
      <c r="GL333" s="280">
        <f t="shared" si="755"/>
        <v>0</v>
      </c>
      <c r="GM333" s="280">
        <f t="shared" si="755"/>
        <v>0</v>
      </c>
      <c r="GN333" s="280">
        <f t="shared" si="755"/>
        <v>0</v>
      </c>
      <c r="GO333" s="280">
        <f t="shared" si="755"/>
        <v>0</v>
      </c>
      <c r="GP333" s="280">
        <f t="shared" si="755"/>
        <v>0</v>
      </c>
      <c r="GQ333" s="280">
        <f t="shared" si="755"/>
        <v>0</v>
      </c>
      <c r="GR333" s="280">
        <f t="shared" si="755"/>
        <v>0</v>
      </c>
      <c r="GS333" s="280">
        <f t="shared" si="755"/>
        <v>0</v>
      </c>
      <c r="GT333" s="280">
        <f t="shared" si="755"/>
        <v>0</v>
      </c>
      <c r="GU333" s="280">
        <f t="shared" si="748"/>
        <v>0</v>
      </c>
      <c r="GV333" s="280">
        <f t="shared" si="748"/>
        <v>0</v>
      </c>
      <c r="GW333" s="322">
        <f t="shared" si="748"/>
        <v>0</v>
      </c>
      <c r="GX333" s="280">
        <f t="shared" si="748"/>
        <v>0</v>
      </c>
      <c r="GY333" s="280">
        <f t="shared" si="748"/>
        <v>0</v>
      </c>
      <c r="GZ333" s="280">
        <f t="shared" si="748"/>
        <v>0</v>
      </c>
      <c r="HA333" s="280">
        <f t="shared" si="748"/>
        <v>0</v>
      </c>
      <c r="HB333" s="280">
        <f t="shared" si="748"/>
        <v>0</v>
      </c>
      <c r="HC333" s="280">
        <f t="shared" si="748"/>
        <v>0</v>
      </c>
      <c r="HD333" s="280">
        <f t="shared" si="748"/>
        <v>0</v>
      </c>
      <c r="HE333" s="280">
        <f t="shared" si="748"/>
        <v>0</v>
      </c>
      <c r="HF333" s="280">
        <f t="shared" si="748"/>
        <v>0</v>
      </c>
      <c r="HG333" s="280">
        <f t="shared" si="748"/>
        <v>0</v>
      </c>
      <c r="HH333" s="280">
        <f t="shared" si="748"/>
        <v>0</v>
      </c>
      <c r="HI333" s="280">
        <f t="shared" si="733"/>
        <v>0</v>
      </c>
      <c r="HJ333" s="280">
        <f t="shared" si="733"/>
        <v>0</v>
      </c>
      <c r="HK333" s="280">
        <f t="shared" si="733"/>
        <v>0</v>
      </c>
      <c r="HL333" s="280">
        <f t="shared" si="733"/>
        <v>0</v>
      </c>
      <c r="HM333" s="280">
        <f t="shared" si="733"/>
        <v>0</v>
      </c>
      <c r="HN333" s="321">
        <f t="shared" si="733"/>
        <v>0</v>
      </c>
      <c r="HP333" s="1321">
        <f t="shared" si="744"/>
        <v>0</v>
      </c>
      <c r="HQ333" s="1322">
        <f t="shared" si="744"/>
        <v>0</v>
      </c>
      <c r="HR333" s="1322">
        <f t="shared" si="744"/>
        <v>0</v>
      </c>
      <c r="HS333" s="1322">
        <f t="shared" si="744"/>
        <v>0</v>
      </c>
      <c r="HT333" s="1322">
        <f t="shared" si="744"/>
        <v>0</v>
      </c>
      <c r="HU333" s="1322">
        <f t="shared" si="744"/>
        <v>0</v>
      </c>
      <c r="HV333" s="1322">
        <f t="shared" si="744"/>
        <v>0</v>
      </c>
      <c r="HW333" s="1322">
        <f t="shared" si="744"/>
        <v>0</v>
      </c>
      <c r="HX333" s="1322">
        <f t="shared" si="744"/>
        <v>0</v>
      </c>
      <c r="HY333" s="1322">
        <f t="shared" si="744"/>
        <v>0</v>
      </c>
      <c r="HZ333" s="1322">
        <f t="shared" si="744"/>
        <v>0</v>
      </c>
      <c r="IA333" s="1322">
        <f t="shared" si="744"/>
        <v>0</v>
      </c>
      <c r="IB333" s="1322">
        <f t="shared" si="744"/>
        <v>0</v>
      </c>
      <c r="IC333" s="1322">
        <f t="shared" si="744"/>
        <v>0</v>
      </c>
      <c r="ID333" s="1322">
        <f t="shared" si="714"/>
        <v>0</v>
      </c>
      <c r="IE333" s="1322">
        <f t="shared" si="715"/>
        <v>0</v>
      </c>
      <c r="IF333" s="1322">
        <f t="shared" si="716"/>
        <v>0</v>
      </c>
      <c r="IG333" s="1322">
        <f t="shared" si="717"/>
        <v>0</v>
      </c>
      <c r="IH333" s="1321">
        <f t="shared" si="745"/>
        <v>0</v>
      </c>
      <c r="II333" s="1322">
        <f t="shared" si="745"/>
        <v>0</v>
      </c>
      <c r="IJ333" s="1322">
        <f t="shared" si="745"/>
        <v>0</v>
      </c>
      <c r="IK333" s="1322">
        <f t="shared" si="745"/>
        <v>0</v>
      </c>
      <c r="IL333" s="1322">
        <f t="shared" si="745"/>
        <v>0</v>
      </c>
      <c r="IM333" s="1322">
        <f t="shared" si="745"/>
        <v>0</v>
      </c>
      <c r="IN333" s="1322">
        <f t="shared" si="745"/>
        <v>0</v>
      </c>
      <c r="IO333" s="1322">
        <f t="shared" si="745"/>
        <v>0</v>
      </c>
      <c r="IP333" s="1322">
        <f t="shared" si="745"/>
        <v>0</v>
      </c>
      <c r="IQ333" s="1322">
        <f t="shared" si="745"/>
        <v>0</v>
      </c>
      <c r="IR333" s="1322">
        <f t="shared" si="745"/>
        <v>0</v>
      </c>
      <c r="IS333" s="1322">
        <f t="shared" si="745"/>
        <v>0</v>
      </c>
      <c r="IT333" s="1322">
        <f t="shared" si="745"/>
        <v>0</v>
      </c>
      <c r="IU333" s="1322">
        <f t="shared" si="745"/>
        <v>0</v>
      </c>
      <c r="IV333" s="1322">
        <f t="shared" si="718"/>
        <v>0</v>
      </c>
      <c r="IW333" s="1322">
        <f t="shared" si="719"/>
        <v>0</v>
      </c>
      <c r="IX333" s="1322">
        <f t="shared" si="720"/>
        <v>0</v>
      </c>
      <c r="IY333" s="1322">
        <f t="shared" si="721"/>
        <v>0</v>
      </c>
      <c r="IZ333" s="1323">
        <f t="shared" ref="IZ333:JN349" si="756">IF($F333 = "-", 0, IF($I333&lt;IZ$9,0,(IZ$9-$F333)/365)*BH333)</f>
        <v>0</v>
      </c>
      <c r="JA333" s="1324">
        <f t="shared" si="756"/>
        <v>0</v>
      </c>
      <c r="JB333" s="1324">
        <f t="shared" si="756"/>
        <v>0</v>
      </c>
      <c r="JC333" s="1324">
        <f t="shared" si="756"/>
        <v>0</v>
      </c>
      <c r="JD333" s="1324">
        <f t="shared" si="756"/>
        <v>0</v>
      </c>
      <c r="JE333" s="1324">
        <f t="shared" si="756"/>
        <v>0</v>
      </c>
      <c r="JF333" s="1324">
        <f t="shared" si="756"/>
        <v>0</v>
      </c>
      <c r="JG333" s="1324">
        <f t="shared" si="756"/>
        <v>0</v>
      </c>
      <c r="JH333" s="1324">
        <f t="shared" si="756"/>
        <v>0</v>
      </c>
      <c r="JI333" s="1324">
        <f t="shared" si="756"/>
        <v>0</v>
      </c>
      <c r="JJ333" s="1324">
        <f t="shared" si="756"/>
        <v>0</v>
      </c>
      <c r="JK333" s="1324">
        <f t="shared" si="756"/>
        <v>0</v>
      </c>
      <c r="JL333" s="1324">
        <f t="shared" si="756"/>
        <v>0</v>
      </c>
      <c r="JM333" s="1324">
        <f t="shared" si="756"/>
        <v>0</v>
      </c>
      <c r="JN333" s="1324">
        <f t="shared" si="756"/>
        <v>0</v>
      </c>
      <c r="JO333" s="1324">
        <f t="shared" si="722"/>
        <v>0</v>
      </c>
      <c r="JP333" s="1324">
        <f t="shared" si="723"/>
        <v>0</v>
      </c>
      <c r="JQ333" s="1325">
        <f t="shared" si="724"/>
        <v>0</v>
      </c>
      <c r="JS333" s="327"/>
      <c r="JT333" s="323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23">
        <f t="shared" ref="JU333:KI349" si="757">MV333</f>
        <v>0</v>
      </c>
      <c r="JV333" s="1223">
        <f t="shared" si="757"/>
        <v>0</v>
      </c>
      <c r="JW333" s="1223">
        <f t="shared" si="757"/>
        <v>0</v>
      </c>
      <c r="JX333" s="1223">
        <f t="shared" si="757"/>
        <v>0</v>
      </c>
      <c r="JY333" s="1223">
        <f t="shared" si="757"/>
        <v>0</v>
      </c>
      <c r="JZ333" s="1223">
        <f t="shared" si="757"/>
        <v>0</v>
      </c>
      <c r="KA333" s="1223">
        <f t="shared" si="757"/>
        <v>0</v>
      </c>
      <c r="KB333" s="1223">
        <f t="shared" si="757"/>
        <v>0</v>
      </c>
      <c r="KC333" s="1223">
        <f t="shared" si="757"/>
        <v>0</v>
      </c>
      <c r="KD333" s="1223">
        <f t="shared" si="757"/>
        <v>0</v>
      </c>
      <c r="KE333" s="1223">
        <f t="shared" si="757"/>
        <v>0</v>
      </c>
      <c r="KF333" s="1223">
        <f t="shared" si="757"/>
        <v>0</v>
      </c>
      <c r="KG333" s="1223">
        <f t="shared" si="757"/>
        <v>0</v>
      </c>
      <c r="KH333" s="1223">
        <f t="shared" si="757"/>
        <v>0</v>
      </c>
      <c r="KI333" s="1223">
        <f t="shared" si="757"/>
        <v>0</v>
      </c>
      <c r="KJ333" s="1223">
        <f t="shared" si="725"/>
        <v>0</v>
      </c>
      <c r="KK333" s="1224">
        <f t="shared" si="726"/>
        <v>0</v>
      </c>
      <c r="KM333" s="327"/>
      <c r="KN333" s="280">
        <f t="shared" ref="KN333:LC348" si="758">IF($K333= 0, 0, $K333 * ($F333 &gt;= KN$8) * ($F333 &lt;= KN$9))</f>
        <v>0</v>
      </c>
      <c r="KO333" s="280">
        <f t="shared" si="758"/>
        <v>0</v>
      </c>
      <c r="KP333" s="280">
        <f t="shared" si="758"/>
        <v>0</v>
      </c>
      <c r="KQ333" s="280">
        <f t="shared" si="758"/>
        <v>0</v>
      </c>
      <c r="KR333" s="280">
        <f t="shared" si="758"/>
        <v>0</v>
      </c>
      <c r="KS333" s="280">
        <f t="shared" si="758"/>
        <v>0</v>
      </c>
      <c r="KT333" s="280">
        <f t="shared" si="758"/>
        <v>0</v>
      </c>
      <c r="KU333" s="280">
        <f t="shared" si="758"/>
        <v>0</v>
      </c>
      <c r="KV333" s="280">
        <f t="shared" si="758"/>
        <v>0</v>
      </c>
      <c r="KW333" s="280">
        <f t="shared" si="758"/>
        <v>0</v>
      </c>
      <c r="KX333" s="280">
        <f t="shared" si="758"/>
        <v>0</v>
      </c>
      <c r="KY333" s="280">
        <f t="shared" si="758"/>
        <v>0</v>
      </c>
      <c r="KZ333" s="280">
        <f t="shared" si="758"/>
        <v>0</v>
      </c>
      <c r="LA333" s="280">
        <f t="shared" si="758"/>
        <v>0</v>
      </c>
      <c r="LB333" s="280">
        <f t="shared" si="758"/>
        <v>0</v>
      </c>
      <c r="LC333" s="280">
        <f t="shared" si="758"/>
        <v>0</v>
      </c>
      <c r="LD333" s="280">
        <f t="shared" si="749"/>
        <v>0</v>
      </c>
      <c r="LE333" s="321">
        <f t="shared" si="749"/>
        <v>0</v>
      </c>
      <c r="LG333" s="327"/>
      <c r="LH333" s="280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80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80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80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80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80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80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80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80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80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80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80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80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80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80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80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80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21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27"/>
      <c r="MB333" s="280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80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80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80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80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80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80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80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80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80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80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80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80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80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80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80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80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21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27"/>
      <c r="MV333" s="280">
        <f t="shared" si="746"/>
        <v>0</v>
      </c>
      <c r="MW333" s="280">
        <f t="shared" si="746"/>
        <v>0</v>
      </c>
      <c r="MX333" s="280">
        <f t="shared" si="746"/>
        <v>0</v>
      </c>
      <c r="MY333" s="280">
        <f t="shared" si="746"/>
        <v>0</v>
      </c>
      <c r="MZ333" s="280">
        <f t="shared" si="746"/>
        <v>0</v>
      </c>
      <c r="NA333" s="280">
        <f t="shared" si="746"/>
        <v>0</v>
      </c>
      <c r="NB333" s="280">
        <f t="shared" si="746"/>
        <v>0</v>
      </c>
      <c r="NC333" s="280">
        <f t="shared" si="746"/>
        <v>0</v>
      </c>
      <c r="ND333" s="280">
        <f t="shared" si="746"/>
        <v>0</v>
      </c>
      <c r="NE333" s="280">
        <f t="shared" si="746"/>
        <v>0</v>
      </c>
      <c r="NF333" s="280">
        <f t="shared" si="746"/>
        <v>0</v>
      </c>
      <c r="NG333" s="280">
        <f t="shared" si="746"/>
        <v>0</v>
      </c>
      <c r="NH333" s="280">
        <f t="shared" si="746"/>
        <v>0</v>
      </c>
      <c r="NI333" s="280">
        <f t="shared" si="746"/>
        <v>0</v>
      </c>
      <c r="NJ333" s="280">
        <f t="shared" si="728"/>
        <v>0</v>
      </c>
      <c r="NK333" s="280">
        <f t="shared" si="729"/>
        <v>0</v>
      </c>
      <c r="NL333" s="280">
        <f t="shared" si="730"/>
        <v>0</v>
      </c>
      <c r="NM333" s="321">
        <f t="shared" si="731"/>
        <v>0</v>
      </c>
      <c r="NO333" s="327"/>
      <c r="NP333" s="280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80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80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80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80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80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80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80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80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80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80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80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80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80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80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80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80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21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72">
        <f t="shared" si="683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684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3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Y$6:$Y$1806, MATCH($B$6 &amp; $A334, 'F6 - Debt Dataset'!$E$6:$E$1806 &amp; 'F6 - Debt Dataset'!$DF$6:$DF$1806, 0)), "-")</f>
        <v>-</v>
      </c>
      <c r="O334" s="374" cm="1">
        <f t="array" ref="O334">IFERROR(INDEX('F6 - Debt Dataset'!$Z$6:$Z$1806, MATCH($B$6 &amp; $A334, 'F6 - Debt Dataset'!$E$6:$E$1806 &amp; 'F6 - Debt Dataset'!$DF$6:$DF$1806, 0)), 0)</f>
        <v>0</v>
      </c>
      <c r="P334" s="372" cm="1">
        <f t="array" ref="P334">IFERROR(INDEX('F6 - Debt Dataset'!$AA$6:$AA$1806, MATCH($B$6 &amp; $A334, 'F6 - Debt Dataset'!$E$6:$E$1806 &amp; 'F6 - Debt Dataset'!$DF$6:$DF$1806, 0)), 0)</f>
        <v>0</v>
      </c>
      <c r="Q334" s="372" cm="1">
        <f t="array" ref="Q334">IFERROR(IF(P334=0, INDEX('I2 - Monthly Inflation'!$G$6:$H$413, MATCH(EOMONTH(EDATE(F334,-O334),0), 'I2 - Monthly Inflation'!$A$6:$A$389, 0), 1 + (N334 = "RPI")), P334), 0)</f>
        <v>0</v>
      </c>
      <c r="R334" s="372" t="str">
        <f t="shared" si="685"/>
        <v>-</v>
      </c>
      <c r="S334" s="372" t="str">
        <f t="shared" si="673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318">
        <f t="shared" si="750"/>
        <v>0</v>
      </c>
      <c r="V334" s="317">
        <f t="shared" si="750"/>
        <v>0</v>
      </c>
      <c r="W334" s="317">
        <f t="shared" si="750"/>
        <v>0</v>
      </c>
      <c r="X334" s="317">
        <f t="shared" si="750"/>
        <v>0</v>
      </c>
      <c r="Y334" s="317">
        <f t="shared" si="750"/>
        <v>0</v>
      </c>
      <c r="Z334" s="317">
        <f t="shared" si="750"/>
        <v>0</v>
      </c>
      <c r="AA334" s="317">
        <f t="shared" si="750"/>
        <v>0</v>
      </c>
      <c r="AB334" s="317">
        <f t="shared" si="750"/>
        <v>0</v>
      </c>
      <c r="AC334" s="317">
        <f t="shared" si="750"/>
        <v>0</v>
      </c>
      <c r="AD334" s="317">
        <f t="shared" si="750"/>
        <v>0</v>
      </c>
      <c r="AE334" s="317">
        <f t="shared" si="750"/>
        <v>0</v>
      </c>
      <c r="AF334" s="317">
        <f t="shared" si="750"/>
        <v>0</v>
      </c>
      <c r="AG334" s="317">
        <f t="shared" si="750"/>
        <v>0</v>
      </c>
      <c r="AH334" s="317">
        <f t="shared" si="750"/>
        <v>0</v>
      </c>
      <c r="AI334" s="317">
        <f t="shared" si="750"/>
        <v>0</v>
      </c>
      <c r="AJ334" s="317">
        <f t="shared" si="750"/>
        <v>0</v>
      </c>
      <c r="AK334" s="317">
        <f t="shared" si="734"/>
        <v>0</v>
      </c>
      <c r="AL334" s="317">
        <f t="shared" si="734"/>
        <v>0</v>
      </c>
      <c r="AM334" s="317">
        <f t="shared" si="734"/>
        <v>0</v>
      </c>
      <c r="AN334" s="322">
        <f t="shared" si="751"/>
        <v>0</v>
      </c>
      <c r="AO334" s="280">
        <f t="shared" si="751"/>
        <v>0</v>
      </c>
      <c r="AP334" s="280">
        <f t="shared" si="751"/>
        <v>0</v>
      </c>
      <c r="AQ334" s="280">
        <f t="shared" si="751"/>
        <v>0</v>
      </c>
      <c r="AR334" s="280">
        <f t="shared" si="751"/>
        <v>0</v>
      </c>
      <c r="AS334" s="280">
        <f t="shared" si="751"/>
        <v>0</v>
      </c>
      <c r="AT334" s="280">
        <f t="shared" si="751"/>
        <v>0</v>
      </c>
      <c r="AU334" s="280">
        <f t="shared" si="751"/>
        <v>0</v>
      </c>
      <c r="AV334" s="280">
        <f t="shared" si="751"/>
        <v>0</v>
      </c>
      <c r="AW334" s="280">
        <f t="shared" si="751"/>
        <v>0</v>
      </c>
      <c r="AX334" s="280">
        <f t="shared" si="751"/>
        <v>0</v>
      </c>
      <c r="AY334" s="280">
        <f t="shared" si="751"/>
        <v>0</v>
      </c>
      <c r="AZ334" s="280">
        <f t="shared" si="751"/>
        <v>0</v>
      </c>
      <c r="BA334" s="280">
        <f t="shared" si="751"/>
        <v>0</v>
      </c>
      <c r="BB334" s="280">
        <f t="shared" si="751"/>
        <v>0</v>
      </c>
      <c r="BC334" s="280">
        <f t="shared" si="687"/>
        <v>0</v>
      </c>
      <c r="BD334" s="280">
        <f t="shared" si="688"/>
        <v>0</v>
      </c>
      <c r="BE334" s="280">
        <f t="shared" si="689"/>
        <v>0</v>
      </c>
      <c r="BF334" s="280">
        <f t="shared" si="690"/>
        <v>0</v>
      </c>
      <c r="BG334" s="322">
        <f t="shared" si="752"/>
        <v>0</v>
      </c>
      <c r="BH334" s="280">
        <f t="shared" si="752"/>
        <v>0</v>
      </c>
      <c r="BI334" s="280">
        <f t="shared" si="752"/>
        <v>0</v>
      </c>
      <c r="BJ334" s="280">
        <f t="shared" si="752"/>
        <v>0</v>
      </c>
      <c r="BK334" s="280">
        <f t="shared" si="752"/>
        <v>0</v>
      </c>
      <c r="BL334" s="280">
        <f t="shared" si="752"/>
        <v>0</v>
      </c>
      <c r="BM334" s="280">
        <f t="shared" si="752"/>
        <v>0</v>
      </c>
      <c r="BN334" s="280">
        <f t="shared" si="752"/>
        <v>0</v>
      </c>
      <c r="BO334" s="280">
        <f t="shared" si="752"/>
        <v>0</v>
      </c>
      <c r="BP334" s="280">
        <f t="shared" si="752"/>
        <v>0</v>
      </c>
      <c r="BQ334" s="280">
        <f t="shared" si="752"/>
        <v>0</v>
      </c>
      <c r="BR334" s="280">
        <f t="shared" si="752"/>
        <v>0</v>
      </c>
      <c r="BS334" s="280">
        <f t="shared" si="752"/>
        <v>0</v>
      </c>
      <c r="BT334" s="280">
        <f t="shared" si="752"/>
        <v>0</v>
      </c>
      <c r="BU334" s="280">
        <f t="shared" si="752"/>
        <v>0</v>
      </c>
      <c r="BV334" s="280">
        <f t="shared" si="691"/>
        <v>0</v>
      </c>
      <c r="BW334" s="280">
        <f t="shared" si="692"/>
        <v>0</v>
      </c>
      <c r="BX334" s="280">
        <f t="shared" si="693"/>
        <v>0</v>
      </c>
      <c r="BY334" s="280">
        <f t="shared" si="694"/>
        <v>0</v>
      </c>
      <c r="BZ334" s="322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80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80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80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80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80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80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80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80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80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80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80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80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80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80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80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80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80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21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11">
        <f t="shared" si="741"/>
        <v>0</v>
      </c>
      <c r="CT334" s="1311">
        <f t="shared" si="741"/>
        <v>0</v>
      </c>
      <c r="CU334" s="1311">
        <f t="shared" si="741"/>
        <v>0</v>
      </c>
      <c r="CV334" s="1311">
        <f t="shared" si="741"/>
        <v>0</v>
      </c>
      <c r="CW334" s="1311">
        <f t="shared" si="741"/>
        <v>0</v>
      </c>
      <c r="CX334" s="1311">
        <f t="shared" si="741"/>
        <v>0</v>
      </c>
      <c r="CY334" s="1311">
        <f t="shared" si="741"/>
        <v>0</v>
      </c>
      <c r="CZ334" s="1311">
        <f t="shared" si="741"/>
        <v>0</v>
      </c>
      <c r="DA334" s="1311">
        <f t="shared" si="741"/>
        <v>0</v>
      </c>
      <c r="DB334" s="1311">
        <f t="shared" si="741"/>
        <v>0</v>
      </c>
      <c r="DC334" s="1311">
        <f t="shared" si="741"/>
        <v>0</v>
      </c>
      <c r="DD334" s="1311">
        <f t="shared" si="741"/>
        <v>0</v>
      </c>
      <c r="DE334" s="1311">
        <f t="shared" si="741"/>
        <v>0</v>
      </c>
      <c r="DF334" s="1311">
        <f t="shared" si="741"/>
        <v>0</v>
      </c>
      <c r="DG334" s="1311">
        <f t="shared" si="695"/>
        <v>0</v>
      </c>
      <c r="DH334" s="1311">
        <f t="shared" si="696"/>
        <v>0</v>
      </c>
      <c r="DI334" s="1311">
        <f t="shared" si="697"/>
        <v>0</v>
      </c>
      <c r="DJ334" s="1311">
        <f t="shared" si="698"/>
        <v>0</v>
      </c>
      <c r="DK334" s="322">
        <f t="shared" si="742"/>
        <v>0</v>
      </c>
      <c r="DL334" s="280">
        <f t="shared" si="742"/>
        <v>0</v>
      </c>
      <c r="DM334" s="280">
        <f t="shared" si="742"/>
        <v>0</v>
      </c>
      <c r="DN334" s="280">
        <f t="shared" si="742"/>
        <v>0</v>
      </c>
      <c r="DO334" s="280">
        <f t="shared" si="742"/>
        <v>0</v>
      </c>
      <c r="DP334" s="280">
        <f t="shared" si="742"/>
        <v>0</v>
      </c>
      <c r="DQ334" s="280">
        <f t="shared" si="742"/>
        <v>0</v>
      </c>
      <c r="DR334" s="280">
        <f t="shared" si="742"/>
        <v>0</v>
      </c>
      <c r="DS334" s="280">
        <f t="shared" si="742"/>
        <v>0</v>
      </c>
      <c r="DT334" s="280">
        <f t="shared" si="742"/>
        <v>0</v>
      </c>
      <c r="DU334" s="280">
        <f t="shared" si="742"/>
        <v>0</v>
      </c>
      <c r="DV334" s="280">
        <f t="shared" si="742"/>
        <v>0</v>
      </c>
      <c r="DW334" s="280">
        <f t="shared" si="742"/>
        <v>0</v>
      </c>
      <c r="DX334" s="280">
        <f t="shared" si="742"/>
        <v>0</v>
      </c>
      <c r="DY334" s="280">
        <f t="shared" si="699"/>
        <v>0</v>
      </c>
      <c r="DZ334" s="280">
        <f t="shared" si="700"/>
        <v>0</v>
      </c>
      <c r="EA334" s="280">
        <f t="shared" si="701"/>
        <v>0</v>
      </c>
      <c r="EB334" s="280">
        <f t="shared" si="702"/>
        <v>0</v>
      </c>
      <c r="EC334" s="322">
        <f t="shared" si="743"/>
        <v>0</v>
      </c>
      <c r="ED334" s="280">
        <f t="shared" si="743"/>
        <v>0</v>
      </c>
      <c r="EE334" s="280">
        <f t="shared" si="743"/>
        <v>0</v>
      </c>
      <c r="EF334" s="280">
        <f t="shared" si="743"/>
        <v>0</v>
      </c>
      <c r="EG334" s="280">
        <f t="shared" si="743"/>
        <v>0</v>
      </c>
      <c r="EH334" s="280">
        <f t="shared" si="743"/>
        <v>0</v>
      </c>
      <c r="EI334" s="280">
        <f t="shared" si="743"/>
        <v>0</v>
      </c>
      <c r="EJ334" s="280">
        <f t="shared" si="743"/>
        <v>0</v>
      </c>
      <c r="EK334" s="280">
        <f t="shared" si="743"/>
        <v>0</v>
      </c>
      <c r="EL334" s="280">
        <f t="shared" si="743"/>
        <v>0</v>
      </c>
      <c r="EM334" s="280">
        <f t="shared" si="743"/>
        <v>0</v>
      </c>
      <c r="EN334" s="280">
        <f t="shared" si="743"/>
        <v>0</v>
      </c>
      <c r="EO334" s="280">
        <f t="shared" si="743"/>
        <v>0</v>
      </c>
      <c r="EP334" s="280">
        <f t="shared" si="743"/>
        <v>0</v>
      </c>
      <c r="EQ334" s="280">
        <f t="shared" si="703"/>
        <v>0</v>
      </c>
      <c r="ER334" s="280">
        <f t="shared" si="704"/>
        <v>0</v>
      </c>
      <c r="ES334" s="280">
        <f t="shared" si="705"/>
        <v>0</v>
      </c>
      <c r="ET334" s="280">
        <f t="shared" si="706"/>
        <v>0</v>
      </c>
      <c r="EU334" s="1319">
        <f t="shared" si="753"/>
        <v>0</v>
      </c>
      <c r="EV334" s="1311">
        <f t="shared" si="753"/>
        <v>0</v>
      </c>
      <c r="EW334" s="1311">
        <f t="shared" si="753"/>
        <v>0</v>
      </c>
      <c r="EX334" s="1311">
        <f t="shared" si="753"/>
        <v>0</v>
      </c>
      <c r="EY334" s="1311">
        <f t="shared" si="753"/>
        <v>0</v>
      </c>
      <c r="EZ334" s="1311">
        <f t="shared" si="753"/>
        <v>0</v>
      </c>
      <c r="FA334" s="1311">
        <f t="shared" si="753"/>
        <v>0</v>
      </c>
      <c r="FB334" s="1311">
        <f t="shared" si="753"/>
        <v>0</v>
      </c>
      <c r="FC334" s="1311">
        <f t="shared" si="753"/>
        <v>0</v>
      </c>
      <c r="FD334" s="1311">
        <f t="shared" si="753"/>
        <v>0</v>
      </c>
      <c r="FE334" s="1311">
        <f t="shared" si="753"/>
        <v>0</v>
      </c>
      <c r="FF334" s="1311">
        <f t="shared" si="753"/>
        <v>0</v>
      </c>
      <c r="FG334" s="1311">
        <f t="shared" si="753"/>
        <v>0</v>
      </c>
      <c r="FH334" s="1311">
        <f t="shared" si="753"/>
        <v>0</v>
      </c>
      <c r="FI334" s="1311">
        <f t="shared" si="753"/>
        <v>0</v>
      </c>
      <c r="FJ334" s="1311">
        <f t="shared" si="707"/>
        <v>0</v>
      </c>
      <c r="FK334" s="1311">
        <f t="shared" si="708"/>
        <v>0</v>
      </c>
      <c r="FL334" s="1311">
        <f t="shared" si="709"/>
        <v>0</v>
      </c>
      <c r="FM334" s="1319">
        <f t="shared" si="754"/>
        <v>0</v>
      </c>
      <c r="FN334" s="1311">
        <f t="shared" si="754"/>
        <v>0</v>
      </c>
      <c r="FO334" s="1311">
        <f t="shared" si="754"/>
        <v>0</v>
      </c>
      <c r="FP334" s="1311">
        <f t="shared" si="754"/>
        <v>0</v>
      </c>
      <c r="FQ334" s="1311">
        <f t="shared" si="754"/>
        <v>0</v>
      </c>
      <c r="FR334" s="1311">
        <f t="shared" si="754"/>
        <v>0</v>
      </c>
      <c r="FS334" s="1311">
        <f t="shared" si="754"/>
        <v>0</v>
      </c>
      <c r="FT334" s="1311">
        <f t="shared" si="754"/>
        <v>0</v>
      </c>
      <c r="FU334" s="1311">
        <f t="shared" si="754"/>
        <v>0</v>
      </c>
      <c r="FV334" s="1311">
        <f t="shared" si="754"/>
        <v>0</v>
      </c>
      <c r="FW334" s="1311">
        <f t="shared" si="754"/>
        <v>0</v>
      </c>
      <c r="FX334" s="1311">
        <f t="shared" si="754"/>
        <v>0</v>
      </c>
      <c r="FY334" s="1311">
        <f t="shared" si="754"/>
        <v>0</v>
      </c>
      <c r="FZ334" s="1311">
        <f t="shared" si="754"/>
        <v>0</v>
      </c>
      <c r="GA334" s="1311">
        <f t="shared" si="754"/>
        <v>0</v>
      </c>
      <c r="GB334" s="1311">
        <f t="shared" si="710"/>
        <v>0</v>
      </c>
      <c r="GC334" s="1311">
        <f t="shared" si="711"/>
        <v>0</v>
      </c>
      <c r="GD334" s="1311">
        <f t="shared" si="712"/>
        <v>0</v>
      </c>
      <c r="GE334" s="322">
        <f t="shared" si="755"/>
        <v>0</v>
      </c>
      <c r="GF334" s="280">
        <f t="shared" si="755"/>
        <v>0</v>
      </c>
      <c r="GG334" s="280">
        <f t="shared" si="755"/>
        <v>0</v>
      </c>
      <c r="GH334" s="280">
        <f t="shared" si="755"/>
        <v>0</v>
      </c>
      <c r="GI334" s="280">
        <f t="shared" si="755"/>
        <v>0</v>
      </c>
      <c r="GJ334" s="280">
        <f t="shared" si="755"/>
        <v>0</v>
      </c>
      <c r="GK334" s="280">
        <f t="shared" si="755"/>
        <v>0</v>
      </c>
      <c r="GL334" s="280">
        <f t="shared" si="755"/>
        <v>0</v>
      </c>
      <c r="GM334" s="280">
        <f t="shared" si="755"/>
        <v>0</v>
      </c>
      <c r="GN334" s="280">
        <f t="shared" si="755"/>
        <v>0</v>
      </c>
      <c r="GO334" s="280">
        <f t="shared" si="755"/>
        <v>0</v>
      </c>
      <c r="GP334" s="280">
        <f t="shared" si="755"/>
        <v>0</v>
      </c>
      <c r="GQ334" s="280">
        <f t="shared" si="755"/>
        <v>0</v>
      </c>
      <c r="GR334" s="280">
        <f t="shared" si="755"/>
        <v>0</v>
      </c>
      <c r="GS334" s="280">
        <f t="shared" si="755"/>
        <v>0</v>
      </c>
      <c r="GT334" s="280">
        <f t="shared" si="755"/>
        <v>0</v>
      </c>
      <c r="GU334" s="280">
        <f t="shared" si="748"/>
        <v>0</v>
      </c>
      <c r="GV334" s="280">
        <f t="shared" si="748"/>
        <v>0</v>
      </c>
      <c r="GW334" s="322">
        <f t="shared" si="748"/>
        <v>0</v>
      </c>
      <c r="GX334" s="280">
        <f t="shared" si="748"/>
        <v>0</v>
      </c>
      <c r="GY334" s="280">
        <f t="shared" si="748"/>
        <v>0</v>
      </c>
      <c r="GZ334" s="280">
        <f t="shared" si="748"/>
        <v>0</v>
      </c>
      <c r="HA334" s="280">
        <f t="shared" si="748"/>
        <v>0</v>
      </c>
      <c r="HB334" s="280">
        <f t="shared" si="748"/>
        <v>0</v>
      </c>
      <c r="HC334" s="280">
        <f t="shared" si="748"/>
        <v>0</v>
      </c>
      <c r="HD334" s="280">
        <f t="shared" si="748"/>
        <v>0</v>
      </c>
      <c r="HE334" s="280">
        <f t="shared" si="748"/>
        <v>0</v>
      </c>
      <c r="HF334" s="280">
        <f t="shared" si="748"/>
        <v>0</v>
      </c>
      <c r="HG334" s="280">
        <f t="shared" si="748"/>
        <v>0</v>
      </c>
      <c r="HH334" s="280">
        <f t="shared" si="748"/>
        <v>0</v>
      </c>
      <c r="HI334" s="280">
        <f t="shared" si="733"/>
        <v>0</v>
      </c>
      <c r="HJ334" s="280">
        <f t="shared" si="733"/>
        <v>0</v>
      </c>
      <c r="HK334" s="280">
        <f t="shared" si="733"/>
        <v>0</v>
      </c>
      <c r="HL334" s="280">
        <f t="shared" si="733"/>
        <v>0</v>
      </c>
      <c r="HM334" s="280">
        <f t="shared" si="733"/>
        <v>0</v>
      </c>
      <c r="HN334" s="321">
        <f t="shared" si="733"/>
        <v>0</v>
      </c>
      <c r="HP334" s="1321">
        <f t="shared" si="744"/>
        <v>0</v>
      </c>
      <c r="HQ334" s="1322">
        <f t="shared" si="744"/>
        <v>0</v>
      </c>
      <c r="HR334" s="1322">
        <f t="shared" si="744"/>
        <v>0</v>
      </c>
      <c r="HS334" s="1322">
        <f t="shared" si="744"/>
        <v>0</v>
      </c>
      <c r="HT334" s="1322">
        <f t="shared" si="744"/>
        <v>0</v>
      </c>
      <c r="HU334" s="1322">
        <f t="shared" si="744"/>
        <v>0</v>
      </c>
      <c r="HV334" s="1322">
        <f t="shared" si="744"/>
        <v>0</v>
      </c>
      <c r="HW334" s="1322">
        <f t="shared" si="744"/>
        <v>0</v>
      </c>
      <c r="HX334" s="1322">
        <f t="shared" si="744"/>
        <v>0</v>
      </c>
      <c r="HY334" s="1322">
        <f t="shared" si="744"/>
        <v>0</v>
      </c>
      <c r="HZ334" s="1322">
        <f t="shared" si="744"/>
        <v>0</v>
      </c>
      <c r="IA334" s="1322">
        <f t="shared" si="744"/>
        <v>0</v>
      </c>
      <c r="IB334" s="1322">
        <f t="shared" si="744"/>
        <v>0</v>
      </c>
      <c r="IC334" s="1322">
        <f t="shared" si="744"/>
        <v>0</v>
      </c>
      <c r="ID334" s="1322">
        <f t="shared" si="714"/>
        <v>0</v>
      </c>
      <c r="IE334" s="1322">
        <f t="shared" si="715"/>
        <v>0</v>
      </c>
      <c r="IF334" s="1322">
        <f t="shared" si="716"/>
        <v>0</v>
      </c>
      <c r="IG334" s="1322">
        <f t="shared" si="717"/>
        <v>0</v>
      </c>
      <c r="IH334" s="1321">
        <f t="shared" si="745"/>
        <v>0</v>
      </c>
      <c r="II334" s="1322">
        <f t="shared" si="745"/>
        <v>0</v>
      </c>
      <c r="IJ334" s="1322">
        <f t="shared" si="745"/>
        <v>0</v>
      </c>
      <c r="IK334" s="1322">
        <f t="shared" si="745"/>
        <v>0</v>
      </c>
      <c r="IL334" s="1322">
        <f t="shared" si="745"/>
        <v>0</v>
      </c>
      <c r="IM334" s="1322">
        <f t="shared" si="745"/>
        <v>0</v>
      </c>
      <c r="IN334" s="1322">
        <f t="shared" si="745"/>
        <v>0</v>
      </c>
      <c r="IO334" s="1322">
        <f t="shared" si="745"/>
        <v>0</v>
      </c>
      <c r="IP334" s="1322">
        <f t="shared" si="745"/>
        <v>0</v>
      </c>
      <c r="IQ334" s="1322">
        <f t="shared" si="745"/>
        <v>0</v>
      </c>
      <c r="IR334" s="1322">
        <f t="shared" si="745"/>
        <v>0</v>
      </c>
      <c r="IS334" s="1322">
        <f t="shared" si="745"/>
        <v>0</v>
      </c>
      <c r="IT334" s="1322">
        <f t="shared" si="745"/>
        <v>0</v>
      </c>
      <c r="IU334" s="1322">
        <f t="shared" si="745"/>
        <v>0</v>
      </c>
      <c r="IV334" s="1322">
        <f t="shared" si="718"/>
        <v>0</v>
      </c>
      <c r="IW334" s="1322">
        <f t="shared" si="719"/>
        <v>0</v>
      </c>
      <c r="IX334" s="1322">
        <f t="shared" si="720"/>
        <v>0</v>
      </c>
      <c r="IY334" s="1322">
        <f t="shared" si="721"/>
        <v>0</v>
      </c>
      <c r="IZ334" s="1323">
        <f t="shared" si="756"/>
        <v>0</v>
      </c>
      <c r="JA334" s="1324">
        <f t="shared" si="756"/>
        <v>0</v>
      </c>
      <c r="JB334" s="1324">
        <f t="shared" si="756"/>
        <v>0</v>
      </c>
      <c r="JC334" s="1324">
        <f t="shared" si="756"/>
        <v>0</v>
      </c>
      <c r="JD334" s="1324">
        <f t="shared" si="756"/>
        <v>0</v>
      </c>
      <c r="JE334" s="1324">
        <f t="shared" si="756"/>
        <v>0</v>
      </c>
      <c r="JF334" s="1324">
        <f t="shared" si="756"/>
        <v>0</v>
      </c>
      <c r="JG334" s="1324">
        <f t="shared" si="756"/>
        <v>0</v>
      </c>
      <c r="JH334" s="1324">
        <f t="shared" si="756"/>
        <v>0</v>
      </c>
      <c r="JI334" s="1324">
        <f t="shared" si="756"/>
        <v>0</v>
      </c>
      <c r="JJ334" s="1324">
        <f t="shared" si="756"/>
        <v>0</v>
      </c>
      <c r="JK334" s="1324">
        <f t="shared" si="756"/>
        <v>0</v>
      </c>
      <c r="JL334" s="1324">
        <f t="shared" si="756"/>
        <v>0</v>
      </c>
      <c r="JM334" s="1324">
        <f t="shared" si="756"/>
        <v>0</v>
      </c>
      <c r="JN334" s="1324">
        <f t="shared" si="756"/>
        <v>0</v>
      </c>
      <c r="JO334" s="1324">
        <f t="shared" si="722"/>
        <v>0</v>
      </c>
      <c r="JP334" s="1324">
        <f t="shared" si="723"/>
        <v>0</v>
      </c>
      <c r="JQ334" s="1325">
        <f t="shared" si="724"/>
        <v>0</v>
      </c>
      <c r="JS334" s="327"/>
      <c r="JT334" s="323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23">
        <f t="shared" si="757"/>
        <v>0</v>
      </c>
      <c r="JV334" s="1223">
        <f t="shared" si="757"/>
        <v>0</v>
      </c>
      <c r="JW334" s="1223">
        <f t="shared" si="757"/>
        <v>0</v>
      </c>
      <c r="JX334" s="1223">
        <f t="shared" si="757"/>
        <v>0</v>
      </c>
      <c r="JY334" s="1223">
        <f t="shared" si="757"/>
        <v>0</v>
      </c>
      <c r="JZ334" s="1223">
        <f t="shared" si="757"/>
        <v>0</v>
      </c>
      <c r="KA334" s="1223">
        <f t="shared" si="757"/>
        <v>0</v>
      </c>
      <c r="KB334" s="1223">
        <f t="shared" si="757"/>
        <v>0</v>
      </c>
      <c r="KC334" s="1223">
        <f t="shared" si="757"/>
        <v>0</v>
      </c>
      <c r="KD334" s="1223">
        <f t="shared" si="757"/>
        <v>0</v>
      </c>
      <c r="KE334" s="1223">
        <f t="shared" si="757"/>
        <v>0</v>
      </c>
      <c r="KF334" s="1223">
        <f t="shared" si="757"/>
        <v>0</v>
      </c>
      <c r="KG334" s="1223">
        <f t="shared" si="757"/>
        <v>0</v>
      </c>
      <c r="KH334" s="1223">
        <f t="shared" si="757"/>
        <v>0</v>
      </c>
      <c r="KI334" s="1223">
        <f t="shared" si="757"/>
        <v>0</v>
      </c>
      <c r="KJ334" s="1223">
        <f t="shared" si="725"/>
        <v>0</v>
      </c>
      <c r="KK334" s="1224">
        <f t="shared" si="726"/>
        <v>0</v>
      </c>
      <c r="KM334" s="327"/>
      <c r="KN334" s="280">
        <f t="shared" si="758"/>
        <v>0</v>
      </c>
      <c r="KO334" s="280">
        <f t="shared" si="758"/>
        <v>0</v>
      </c>
      <c r="KP334" s="280">
        <f t="shared" si="758"/>
        <v>0</v>
      </c>
      <c r="KQ334" s="280">
        <f t="shared" si="758"/>
        <v>0</v>
      </c>
      <c r="KR334" s="280">
        <f t="shared" si="758"/>
        <v>0</v>
      </c>
      <c r="KS334" s="280">
        <f t="shared" si="758"/>
        <v>0</v>
      </c>
      <c r="KT334" s="280">
        <f t="shared" si="758"/>
        <v>0</v>
      </c>
      <c r="KU334" s="280">
        <f t="shared" si="758"/>
        <v>0</v>
      </c>
      <c r="KV334" s="280">
        <f t="shared" si="758"/>
        <v>0</v>
      </c>
      <c r="KW334" s="280">
        <f t="shared" si="758"/>
        <v>0</v>
      </c>
      <c r="KX334" s="280">
        <f t="shared" si="758"/>
        <v>0</v>
      </c>
      <c r="KY334" s="280">
        <f t="shared" si="758"/>
        <v>0</v>
      </c>
      <c r="KZ334" s="280">
        <f t="shared" si="758"/>
        <v>0</v>
      </c>
      <c r="LA334" s="280">
        <f t="shared" si="758"/>
        <v>0</v>
      </c>
      <c r="LB334" s="280">
        <f t="shared" si="758"/>
        <v>0</v>
      </c>
      <c r="LC334" s="280">
        <f t="shared" si="758"/>
        <v>0</v>
      </c>
      <c r="LD334" s="280">
        <f t="shared" si="749"/>
        <v>0</v>
      </c>
      <c r="LE334" s="321">
        <f t="shared" si="749"/>
        <v>0</v>
      </c>
      <c r="LG334" s="327"/>
      <c r="LH334" s="280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80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80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80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80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80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80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80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80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80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80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80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80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80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80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80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80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21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27"/>
      <c r="MB334" s="280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80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80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80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80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80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80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80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80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80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80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80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80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80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80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80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80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21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27"/>
      <c r="MV334" s="280">
        <f t="shared" si="746"/>
        <v>0</v>
      </c>
      <c r="MW334" s="280">
        <f t="shared" si="746"/>
        <v>0</v>
      </c>
      <c r="MX334" s="280">
        <f t="shared" si="746"/>
        <v>0</v>
      </c>
      <c r="MY334" s="280">
        <f t="shared" si="746"/>
        <v>0</v>
      </c>
      <c r="MZ334" s="280">
        <f t="shared" si="746"/>
        <v>0</v>
      </c>
      <c r="NA334" s="280">
        <f t="shared" si="746"/>
        <v>0</v>
      </c>
      <c r="NB334" s="280">
        <f t="shared" si="746"/>
        <v>0</v>
      </c>
      <c r="NC334" s="280">
        <f t="shared" si="746"/>
        <v>0</v>
      </c>
      <c r="ND334" s="280">
        <f t="shared" si="746"/>
        <v>0</v>
      </c>
      <c r="NE334" s="280">
        <f t="shared" si="746"/>
        <v>0</v>
      </c>
      <c r="NF334" s="280">
        <f t="shared" si="746"/>
        <v>0</v>
      </c>
      <c r="NG334" s="280">
        <f t="shared" si="746"/>
        <v>0</v>
      </c>
      <c r="NH334" s="280">
        <f t="shared" si="746"/>
        <v>0</v>
      </c>
      <c r="NI334" s="280">
        <f t="shared" si="746"/>
        <v>0</v>
      </c>
      <c r="NJ334" s="280">
        <f t="shared" si="728"/>
        <v>0</v>
      </c>
      <c r="NK334" s="280">
        <f t="shared" si="729"/>
        <v>0</v>
      </c>
      <c r="NL334" s="280">
        <f t="shared" si="730"/>
        <v>0</v>
      </c>
      <c r="NM334" s="321">
        <f t="shared" si="731"/>
        <v>0</v>
      </c>
      <c r="NO334" s="327"/>
      <c r="NP334" s="280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80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80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80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80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80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80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80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80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80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80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80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80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80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80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80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80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21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72">
        <f t="shared" si="683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684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3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Y$6:$Y$1806, MATCH($B$6 &amp; $A335, 'F6 - Debt Dataset'!$E$6:$E$1806 &amp; 'F6 - Debt Dataset'!$DF$6:$DF$1806, 0)), "-")</f>
        <v>-</v>
      </c>
      <c r="O335" s="374" cm="1">
        <f t="array" ref="O335">IFERROR(INDEX('F6 - Debt Dataset'!$Z$6:$Z$1806, MATCH($B$6 &amp; $A335, 'F6 - Debt Dataset'!$E$6:$E$1806 &amp; 'F6 - Debt Dataset'!$DF$6:$DF$1806, 0)), 0)</f>
        <v>0</v>
      </c>
      <c r="P335" s="372" cm="1">
        <f t="array" ref="P335">IFERROR(INDEX('F6 - Debt Dataset'!$AA$6:$AA$1806, MATCH($B$6 &amp; $A335, 'F6 - Debt Dataset'!$E$6:$E$1806 &amp; 'F6 - Debt Dataset'!$DF$6:$DF$1806, 0)), 0)</f>
        <v>0</v>
      </c>
      <c r="Q335" s="372" cm="1">
        <f t="array" ref="Q335">IFERROR(IF(P335=0, INDEX('I2 - Monthly Inflation'!$G$6:$H$413, MATCH(EOMONTH(EDATE(F335,-O335),0), 'I2 - Monthly Inflation'!$A$6:$A$389, 0), 1 + (N335 = "RPI")), P335), 0)</f>
        <v>0</v>
      </c>
      <c r="R335" s="372" t="str">
        <f t="shared" si="685"/>
        <v>-</v>
      </c>
      <c r="S335" s="372" t="str">
        <f t="shared" si="673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318">
        <f t="shared" si="750"/>
        <v>0</v>
      </c>
      <c r="V335" s="317">
        <f t="shared" si="750"/>
        <v>0</v>
      </c>
      <c r="W335" s="317">
        <f t="shared" si="750"/>
        <v>0</v>
      </c>
      <c r="X335" s="317">
        <f t="shared" si="750"/>
        <v>0</v>
      </c>
      <c r="Y335" s="317">
        <f t="shared" si="750"/>
        <v>0</v>
      </c>
      <c r="Z335" s="317">
        <f t="shared" si="750"/>
        <v>0</v>
      </c>
      <c r="AA335" s="317">
        <f t="shared" si="750"/>
        <v>0</v>
      </c>
      <c r="AB335" s="317">
        <f t="shared" si="750"/>
        <v>0</v>
      </c>
      <c r="AC335" s="317">
        <f t="shared" si="750"/>
        <v>0</v>
      </c>
      <c r="AD335" s="317">
        <f t="shared" si="750"/>
        <v>0</v>
      </c>
      <c r="AE335" s="317">
        <f t="shared" si="750"/>
        <v>0</v>
      </c>
      <c r="AF335" s="317">
        <f t="shared" si="750"/>
        <v>0</v>
      </c>
      <c r="AG335" s="317">
        <f t="shared" si="750"/>
        <v>0</v>
      </c>
      <c r="AH335" s="317">
        <f t="shared" si="750"/>
        <v>0</v>
      </c>
      <c r="AI335" s="317">
        <f t="shared" si="750"/>
        <v>0</v>
      </c>
      <c r="AJ335" s="317">
        <f t="shared" si="750"/>
        <v>0</v>
      </c>
      <c r="AK335" s="317">
        <f t="shared" si="734"/>
        <v>0</v>
      </c>
      <c r="AL335" s="317">
        <f t="shared" si="734"/>
        <v>0</v>
      </c>
      <c r="AM335" s="317">
        <f t="shared" si="734"/>
        <v>0</v>
      </c>
      <c r="AN335" s="322">
        <f t="shared" si="751"/>
        <v>0</v>
      </c>
      <c r="AO335" s="280">
        <f t="shared" si="751"/>
        <v>0</v>
      </c>
      <c r="AP335" s="280">
        <f t="shared" si="751"/>
        <v>0</v>
      </c>
      <c r="AQ335" s="280">
        <f t="shared" si="751"/>
        <v>0</v>
      </c>
      <c r="AR335" s="280">
        <f t="shared" si="751"/>
        <v>0</v>
      </c>
      <c r="AS335" s="280">
        <f t="shared" si="751"/>
        <v>0</v>
      </c>
      <c r="AT335" s="280">
        <f t="shared" si="751"/>
        <v>0</v>
      </c>
      <c r="AU335" s="280">
        <f t="shared" si="751"/>
        <v>0</v>
      </c>
      <c r="AV335" s="280">
        <f t="shared" si="751"/>
        <v>0</v>
      </c>
      <c r="AW335" s="280">
        <f t="shared" si="751"/>
        <v>0</v>
      </c>
      <c r="AX335" s="280">
        <f t="shared" si="751"/>
        <v>0</v>
      </c>
      <c r="AY335" s="280">
        <f t="shared" si="751"/>
        <v>0</v>
      </c>
      <c r="AZ335" s="280">
        <f t="shared" si="751"/>
        <v>0</v>
      </c>
      <c r="BA335" s="280">
        <f t="shared" si="751"/>
        <v>0</v>
      </c>
      <c r="BB335" s="280">
        <f t="shared" si="751"/>
        <v>0</v>
      </c>
      <c r="BC335" s="280">
        <f t="shared" si="687"/>
        <v>0</v>
      </c>
      <c r="BD335" s="280">
        <f t="shared" si="688"/>
        <v>0</v>
      </c>
      <c r="BE335" s="280">
        <f t="shared" si="689"/>
        <v>0</v>
      </c>
      <c r="BF335" s="280">
        <f t="shared" si="690"/>
        <v>0</v>
      </c>
      <c r="BG335" s="322">
        <f t="shared" si="752"/>
        <v>0</v>
      </c>
      <c r="BH335" s="280">
        <f t="shared" si="752"/>
        <v>0</v>
      </c>
      <c r="BI335" s="280">
        <f t="shared" si="752"/>
        <v>0</v>
      </c>
      <c r="BJ335" s="280">
        <f t="shared" si="752"/>
        <v>0</v>
      </c>
      <c r="BK335" s="280">
        <f t="shared" si="752"/>
        <v>0</v>
      </c>
      <c r="BL335" s="280">
        <f t="shared" si="752"/>
        <v>0</v>
      </c>
      <c r="BM335" s="280">
        <f t="shared" si="752"/>
        <v>0</v>
      </c>
      <c r="BN335" s="280">
        <f t="shared" si="752"/>
        <v>0</v>
      </c>
      <c r="BO335" s="280">
        <f t="shared" si="752"/>
        <v>0</v>
      </c>
      <c r="BP335" s="280">
        <f t="shared" si="752"/>
        <v>0</v>
      </c>
      <c r="BQ335" s="280">
        <f t="shared" si="752"/>
        <v>0</v>
      </c>
      <c r="BR335" s="280">
        <f t="shared" si="752"/>
        <v>0</v>
      </c>
      <c r="BS335" s="280">
        <f t="shared" si="752"/>
        <v>0</v>
      </c>
      <c r="BT335" s="280">
        <f t="shared" si="752"/>
        <v>0</v>
      </c>
      <c r="BU335" s="280">
        <f t="shared" si="752"/>
        <v>0</v>
      </c>
      <c r="BV335" s="280">
        <f t="shared" si="691"/>
        <v>0</v>
      </c>
      <c r="BW335" s="280">
        <f t="shared" si="692"/>
        <v>0</v>
      </c>
      <c r="BX335" s="280">
        <f t="shared" si="693"/>
        <v>0</v>
      </c>
      <c r="BY335" s="280">
        <f t="shared" si="694"/>
        <v>0</v>
      </c>
      <c r="BZ335" s="322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80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80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80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80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80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80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80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80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80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80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80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80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80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80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80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80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80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21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11">
        <f t="shared" si="741"/>
        <v>0</v>
      </c>
      <c r="CT335" s="1311">
        <f t="shared" si="741"/>
        <v>0</v>
      </c>
      <c r="CU335" s="1311">
        <f t="shared" si="741"/>
        <v>0</v>
      </c>
      <c r="CV335" s="1311">
        <f t="shared" si="741"/>
        <v>0</v>
      </c>
      <c r="CW335" s="1311">
        <f t="shared" si="741"/>
        <v>0</v>
      </c>
      <c r="CX335" s="1311">
        <f t="shared" si="741"/>
        <v>0</v>
      </c>
      <c r="CY335" s="1311">
        <f t="shared" si="741"/>
        <v>0</v>
      </c>
      <c r="CZ335" s="1311">
        <f t="shared" si="741"/>
        <v>0</v>
      </c>
      <c r="DA335" s="1311">
        <f t="shared" si="741"/>
        <v>0</v>
      </c>
      <c r="DB335" s="1311">
        <f t="shared" si="741"/>
        <v>0</v>
      </c>
      <c r="DC335" s="1311">
        <f t="shared" si="741"/>
        <v>0</v>
      </c>
      <c r="DD335" s="1311">
        <f t="shared" si="741"/>
        <v>0</v>
      </c>
      <c r="DE335" s="1311">
        <f t="shared" si="741"/>
        <v>0</v>
      </c>
      <c r="DF335" s="1311">
        <f t="shared" si="741"/>
        <v>0</v>
      </c>
      <c r="DG335" s="1311">
        <f t="shared" si="695"/>
        <v>0</v>
      </c>
      <c r="DH335" s="1311">
        <f t="shared" si="696"/>
        <v>0</v>
      </c>
      <c r="DI335" s="1311">
        <f t="shared" si="697"/>
        <v>0</v>
      </c>
      <c r="DJ335" s="1311">
        <f t="shared" si="698"/>
        <v>0</v>
      </c>
      <c r="DK335" s="322">
        <f t="shared" si="742"/>
        <v>0</v>
      </c>
      <c r="DL335" s="280">
        <f t="shared" si="742"/>
        <v>0</v>
      </c>
      <c r="DM335" s="280">
        <f t="shared" si="742"/>
        <v>0</v>
      </c>
      <c r="DN335" s="280">
        <f t="shared" si="742"/>
        <v>0</v>
      </c>
      <c r="DO335" s="280">
        <f t="shared" si="742"/>
        <v>0</v>
      </c>
      <c r="DP335" s="280">
        <f t="shared" si="742"/>
        <v>0</v>
      </c>
      <c r="DQ335" s="280">
        <f t="shared" si="742"/>
        <v>0</v>
      </c>
      <c r="DR335" s="280">
        <f t="shared" si="742"/>
        <v>0</v>
      </c>
      <c r="DS335" s="280">
        <f t="shared" si="742"/>
        <v>0</v>
      </c>
      <c r="DT335" s="280">
        <f t="shared" si="742"/>
        <v>0</v>
      </c>
      <c r="DU335" s="280">
        <f t="shared" si="742"/>
        <v>0</v>
      </c>
      <c r="DV335" s="280">
        <f t="shared" si="742"/>
        <v>0</v>
      </c>
      <c r="DW335" s="280">
        <f t="shared" si="742"/>
        <v>0</v>
      </c>
      <c r="DX335" s="280">
        <f t="shared" si="742"/>
        <v>0</v>
      </c>
      <c r="DY335" s="280">
        <f t="shared" si="699"/>
        <v>0</v>
      </c>
      <c r="DZ335" s="280">
        <f t="shared" si="700"/>
        <v>0</v>
      </c>
      <c r="EA335" s="280">
        <f t="shared" si="701"/>
        <v>0</v>
      </c>
      <c r="EB335" s="280">
        <f t="shared" si="702"/>
        <v>0</v>
      </c>
      <c r="EC335" s="322">
        <f t="shared" si="743"/>
        <v>0</v>
      </c>
      <c r="ED335" s="280">
        <f t="shared" si="743"/>
        <v>0</v>
      </c>
      <c r="EE335" s="280">
        <f t="shared" si="743"/>
        <v>0</v>
      </c>
      <c r="EF335" s="280">
        <f t="shared" si="743"/>
        <v>0</v>
      </c>
      <c r="EG335" s="280">
        <f t="shared" si="743"/>
        <v>0</v>
      </c>
      <c r="EH335" s="280">
        <f t="shared" si="743"/>
        <v>0</v>
      </c>
      <c r="EI335" s="280">
        <f t="shared" si="743"/>
        <v>0</v>
      </c>
      <c r="EJ335" s="280">
        <f t="shared" si="743"/>
        <v>0</v>
      </c>
      <c r="EK335" s="280">
        <f t="shared" si="743"/>
        <v>0</v>
      </c>
      <c r="EL335" s="280">
        <f t="shared" si="743"/>
        <v>0</v>
      </c>
      <c r="EM335" s="280">
        <f t="shared" si="743"/>
        <v>0</v>
      </c>
      <c r="EN335" s="280">
        <f t="shared" si="743"/>
        <v>0</v>
      </c>
      <c r="EO335" s="280">
        <f t="shared" si="743"/>
        <v>0</v>
      </c>
      <c r="EP335" s="280">
        <f t="shared" si="743"/>
        <v>0</v>
      </c>
      <c r="EQ335" s="280">
        <f t="shared" si="703"/>
        <v>0</v>
      </c>
      <c r="ER335" s="280">
        <f t="shared" si="704"/>
        <v>0</v>
      </c>
      <c r="ES335" s="280">
        <f t="shared" si="705"/>
        <v>0</v>
      </c>
      <c r="ET335" s="280">
        <f t="shared" si="706"/>
        <v>0</v>
      </c>
      <c r="EU335" s="1319">
        <f t="shared" si="753"/>
        <v>0</v>
      </c>
      <c r="EV335" s="1311">
        <f t="shared" si="753"/>
        <v>0</v>
      </c>
      <c r="EW335" s="1311">
        <f t="shared" si="753"/>
        <v>0</v>
      </c>
      <c r="EX335" s="1311">
        <f t="shared" si="753"/>
        <v>0</v>
      </c>
      <c r="EY335" s="1311">
        <f t="shared" si="753"/>
        <v>0</v>
      </c>
      <c r="EZ335" s="1311">
        <f t="shared" si="753"/>
        <v>0</v>
      </c>
      <c r="FA335" s="1311">
        <f t="shared" si="753"/>
        <v>0</v>
      </c>
      <c r="FB335" s="1311">
        <f t="shared" si="753"/>
        <v>0</v>
      </c>
      <c r="FC335" s="1311">
        <f t="shared" si="753"/>
        <v>0</v>
      </c>
      <c r="FD335" s="1311">
        <f t="shared" si="753"/>
        <v>0</v>
      </c>
      <c r="FE335" s="1311">
        <f t="shared" si="753"/>
        <v>0</v>
      </c>
      <c r="FF335" s="1311">
        <f t="shared" si="753"/>
        <v>0</v>
      </c>
      <c r="FG335" s="1311">
        <f t="shared" si="753"/>
        <v>0</v>
      </c>
      <c r="FH335" s="1311">
        <f t="shared" si="753"/>
        <v>0</v>
      </c>
      <c r="FI335" s="1311">
        <f t="shared" si="753"/>
        <v>0</v>
      </c>
      <c r="FJ335" s="1311">
        <f t="shared" si="707"/>
        <v>0</v>
      </c>
      <c r="FK335" s="1311">
        <f t="shared" si="708"/>
        <v>0</v>
      </c>
      <c r="FL335" s="1311">
        <f t="shared" si="709"/>
        <v>0</v>
      </c>
      <c r="FM335" s="1319">
        <f t="shared" si="754"/>
        <v>0</v>
      </c>
      <c r="FN335" s="1311">
        <f t="shared" si="754"/>
        <v>0</v>
      </c>
      <c r="FO335" s="1311">
        <f t="shared" si="754"/>
        <v>0</v>
      </c>
      <c r="FP335" s="1311">
        <f t="shared" si="754"/>
        <v>0</v>
      </c>
      <c r="FQ335" s="1311">
        <f t="shared" si="754"/>
        <v>0</v>
      </c>
      <c r="FR335" s="1311">
        <f t="shared" si="754"/>
        <v>0</v>
      </c>
      <c r="FS335" s="1311">
        <f t="shared" si="754"/>
        <v>0</v>
      </c>
      <c r="FT335" s="1311">
        <f t="shared" si="754"/>
        <v>0</v>
      </c>
      <c r="FU335" s="1311">
        <f t="shared" si="754"/>
        <v>0</v>
      </c>
      <c r="FV335" s="1311">
        <f t="shared" si="754"/>
        <v>0</v>
      </c>
      <c r="FW335" s="1311">
        <f t="shared" si="754"/>
        <v>0</v>
      </c>
      <c r="FX335" s="1311">
        <f t="shared" si="754"/>
        <v>0</v>
      </c>
      <c r="FY335" s="1311">
        <f t="shared" si="754"/>
        <v>0</v>
      </c>
      <c r="FZ335" s="1311">
        <f t="shared" si="754"/>
        <v>0</v>
      </c>
      <c r="GA335" s="1311">
        <f t="shared" si="754"/>
        <v>0</v>
      </c>
      <c r="GB335" s="1311">
        <f t="shared" si="710"/>
        <v>0</v>
      </c>
      <c r="GC335" s="1311">
        <f t="shared" si="711"/>
        <v>0</v>
      </c>
      <c r="GD335" s="1311">
        <f t="shared" si="712"/>
        <v>0</v>
      </c>
      <c r="GE335" s="322">
        <f t="shared" si="755"/>
        <v>0</v>
      </c>
      <c r="GF335" s="280">
        <f t="shared" si="755"/>
        <v>0</v>
      </c>
      <c r="GG335" s="280">
        <f t="shared" si="755"/>
        <v>0</v>
      </c>
      <c r="GH335" s="280">
        <f t="shared" si="755"/>
        <v>0</v>
      </c>
      <c r="GI335" s="280">
        <f t="shared" si="755"/>
        <v>0</v>
      </c>
      <c r="GJ335" s="280">
        <f t="shared" si="755"/>
        <v>0</v>
      </c>
      <c r="GK335" s="280">
        <f t="shared" si="755"/>
        <v>0</v>
      </c>
      <c r="GL335" s="280">
        <f t="shared" si="755"/>
        <v>0</v>
      </c>
      <c r="GM335" s="280">
        <f t="shared" si="755"/>
        <v>0</v>
      </c>
      <c r="GN335" s="280">
        <f t="shared" si="755"/>
        <v>0</v>
      </c>
      <c r="GO335" s="280">
        <f t="shared" si="755"/>
        <v>0</v>
      </c>
      <c r="GP335" s="280">
        <f t="shared" si="755"/>
        <v>0</v>
      </c>
      <c r="GQ335" s="280">
        <f t="shared" si="755"/>
        <v>0</v>
      </c>
      <c r="GR335" s="280">
        <f t="shared" si="755"/>
        <v>0</v>
      </c>
      <c r="GS335" s="280">
        <f t="shared" si="755"/>
        <v>0</v>
      </c>
      <c r="GT335" s="280">
        <f t="shared" si="755"/>
        <v>0</v>
      </c>
      <c r="GU335" s="280">
        <f t="shared" si="748"/>
        <v>0</v>
      </c>
      <c r="GV335" s="280">
        <f t="shared" si="748"/>
        <v>0</v>
      </c>
      <c r="GW335" s="322">
        <f t="shared" si="748"/>
        <v>0</v>
      </c>
      <c r="GX335" s="280">
        <f t="shared" si="748"/>
        <v>0</v>
      </c>
      <c r="GY335" s="280">
        <f t="shared" si="748"/>
        <v>0</v>
      </c>
      <c r="GZ335" s="280">
        <f t="shared" si="748"/>
        <v>0</v>
      </c>
      <c r="HA335" s="280">
        <f t="shared" si="748"/>
        <v>0</v>
      </c>
      <c r="HB335" s="280">
        <f t="shared" si="748"/>
        <v>0</v>
      </c>
      <c r="HC335" s="280">
        <f t="shared" si="748"/>
        <v>0</v>
      </c>
      <c r="HD335" s="280">
        <f t="shared" si="748"/>
        <v>0</v>
      </c>
      <c r="HE335" s="280">
        <f t="shared" si="748"/>
        <v>0</v>
      </c>
      <c r="HF335" s="280">
        <f t="shared" si="748"/>
        <v>0</v>
      </c>
      <c r="HG335" s="280">
        <f t="shared" si="748"/>
        <v>0</v>
      </c>
      <c r="HH335" s="280">
        <f t="shared" si="748"/>
        <v>0</v>
      </c>
      <c r="HI335" s="280">
        <f t="shared" si="733"/>
        <v>0</v>
      </c>
      <c r="HJ335" s="280">
        <f t="shared" si="733"/>
        <v>0</v>
      </c>
      <c r="HK335" s="280">
        <f t="shared" si="733"/>
        <v>0</v>
      </c>
      <c r="HL335" s="280">
        <f t="shared" si="733"/>
        <v>0</v>
      </c>
      <c r="HM335" s="280">
        <f t="shared" si="733"/>
        <v>0</v>
      </c>
      <c r="HN335" s="321">
        <f t="shared" si="733"/>
        <v>0</v>
      </c>
      <c r="HP335" s="1321">
        <f t="shared" si="744"/>
        <v>0</v>
      </c>
      <c r="HQ335" s="1322">
        <f t="shared" si="744"/>
        <v>0</v>
      </c>
      <c r="HR335" s="1322">
        <f t="shared" si="744"/>
        <v>0</v>
      </c>
      <c r="HS335" s="1322">
        <f t="shared" si="744"/>
        <v>0</v>
      </c>
      <c r="HT335" s="1322">
        <f t="shared" si="744"/>
        <v>0</v>
      </c>
      <c r="HU335" s="1322">
        <f t="shared" si="744"/>
        <v>0</v>
      </c>
      <c r="HV335" s="1322">
        <f t="shared" si="744"/>
        <v>0</v>
      </c>
      <c r="HW335" s="1322">
        <f t="shared" si="744"/>
        <v>0</v>
      </c>
      <c r="HX335" s="1322">
        <f t="shared" si="744"/>
        <v>0</v>
      </c>
      <c r="HY335" s="1322">
        <f t="shared" si="744"/>
        <v>0</v>
      </c>
      <c r="HZ335" s="1322">
        <f t="shared" si="744"/>
        <v>0</v>
      </c>
      <c r="IA335" s="1322">
        <f t="shared" si="744"/>
        <v>0</v>
      </c>
      <c r="IB335" s="1322">
        <f t="shared" si="744"/>
        <v>0</v>
      </c>
      <c r="IC335" s="1322">
        <f t="shared" si="744"/>
        <v>0</v>
      </c>
      <c r="ID335" s="1322">
        <f t="shared" si="714"/>
        <v>0</v>
      </c>
      <c r="IE335" s="1322">
        <f t="shared" si="715"/>
        <v>0</v>
      </c>
      <c r="IF335" s="1322">
        <f t="shared" si="716"/>
        <v>0</v>
      </c>
      <c r="IG335" s="1322">
        <f t="shared" si="717"/>
        <v>0</v>
      </c>
      <c r="IH335" s="1321">
        <f t="shared" si="745"/>
        <v>0</v>
      </c>
      <c r="II335" s="1322">
        <f t="shared" si="745"/>
        <v>0</v>
      </c>
      <c r="IJ335" s="1322">
        <f t="shared" si="745"/>
        <v>0</v>
      </c>
      <c r="IK335" s="1322">
        <f t="shared" si="745"/>
        <v>0</v>
      </c>
      <c r="IL335" s="1322">
        <f t="shared" si="745"/>
        <v>0</v>
      </c>
      <c r="IM335" s="1322">
        <f t="shared" si="745"/>
        <v>0</v>
      </c>
      <c r="IN335" s="1322">
        <f t="shared" si="745"/>
        <v>0</v>
      </c>
      <c r="IO335" s="1322">
        <f t="shared" si="745"/>
        <v>0</v>
      </c>
      <c r="IP335" s="1322">
        <f t="shared" si="745"/>
        <v>0</v>
      </c>
      <c r="IQ335" s="1322">
        <f t="shared" si="745"/>
        <v>0</v>
      </c>
      <c r="IR335" s="1322">
        <f t="shared" si="745"/>
        <v>0</v>
      </c>
      <c r="IS335" s="1322">
        <f t="shared" si="745"/>
        <v>0</v>
      </c>
      <c r="IT335" s="1322">
        <f t="shared" si="745"/>
        <v>0</v>
      </c>
      <c r="IU335" s="1322">
        <f t="shared" si="745"/>
        <v>0</v>
      </c>
      <c r="IV335" s="1322">
        <f t="shared" si="718"/>
        <v>0</v>
      </c>
      <c r="IW335" s="1322">
        <f t="shared" si="719"/>
        <v>0</v>
      </c>
      <c r="IX335" s="1322">
        <f t="shared" si="720"/>
        <v>0</v>
      </c>
      <c r="IY335" s="1322">
        <f t="shared" si="721"/>
        <v>0</v>
      </c>
      <c r="IZ335" s="1323">
        <f t="shared" si="756"/>
        <v>0</v>
      </c>
      <c r="JA335" s="1324">
        <f t="shared" si="756"/>
        <v>0</v>
      </c>
      <c r="JB335" s="1324">
        <f t="shared" si="756"/>
        <v>0</v>
      </c>
      <c r="JC335" s="1324">
        <f t="shared" si="756"/>
        <v>0</v>
      </c>
      <c r="JD335" s="1324">
        <f t="shared" si="756"/>
        <v>0</v>
      </c>
      <c r="JE335" s="1324">
        <f t="shared" si="756"/>
        <v>0</v>
      </c>
      <c r="JF335" s="1324">
        <f t="shared" si="756"/>
        <v>0</v>
      </c>
      <c r="JG335" s="1324">
        <f t="shared" si="756"/>
        <v>0</v>
      </c>
      <c r="JH335" s="1324">
        <f t="shared" si="756"/>
        <v>0</v>
      </c>
      <c r="JI335" s="1324">
        <f t="shared" si="756"/>
        <v>0</v>
      </c>
      <c r="JJ335" s="1324">
        <f t="shared" si="756"/>
        <v>0</v>
      </c>
      <c r="JK335" s="1324">
        <f t="shared" si="756"/>
        <v>0</v>
      </c>
      <c r="JL335" s="1324">
        <f t="shared" si="756"/>
        <v>0</v>
      </c>
      <c r="JM335" s="1324">
        <f t="shared" si="756"/>
        <v>0</v>
      </c>
      <c r="JN335" s="1324">
        <f t="shared" si="756"/>
        <v>0</v>
      </c>
      <c r="JO335" s="1324">
        <f t="shared" si="722"/>
        <v>0</v>
      </c>
      <c r="JP335" s="1324">
        <f t="shared" si="723"/>
        <v>0</v>
      </c>
      <c r="JQ335" s="1325">
        <f t="shared" si="724"/>
        <v>0</v>
      </c>
      <c r="JS335" s="327"/>
      <c r="JT335" s="323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23">
        <f t="shared" si="757"/>
        <v>0</v>
      </c>
      <c r="JV335" s="1223">
        <f t="shared" si="757"/>
        <v>0</v>
      </c>
      <c r="JW335" s="1223">
        <f t="shared" si="757"/>
        <v>0</v>
      </c>
      <c r="JX335" s="1223">
        <f t="shared" si="757"/>
        <v>0</v>
      </c>
      <c r="JY335" s="1223">
        <f t="shared" si="757"/>
        <v>0</v>
      </c>
      <c r="JZ335" s="1223">
        <f t="shared" si="757"/>
        <v>0</v>
      </c>
      <c r="KA335" s="1223">
        <f t="shared" si="757"/>
        <v>0</v>
      </c>
      <c r="KB335" s="1223">
        <f t="shared" si="757"/>
        <v>0</v>
      </c>
      <c r="KC335" s="1223">
        <f t="shared" si="757"/>
        <v>0</v>
      </c>
      <c r="KD335" s="1223">
        <f t="shared" si="757"/>
        <v>0</v>
      </c>
      <c r="KE335" s="1223">
        <f t="shared" si="757"/>
        <v>0</v>
      </c>
      <c r="KF335" s="1223">
        <f t="shared" si="757"/>
        <v>0</v>
      </c>
      <c r="KG335" s="1223">
        <f t="shared" si="757"/>
        <v>0</v>
      </c>
      <c r="KH335" s="1223">
        <f t="shared" si="757"/>
        <v>0</v>
      </c>
      <c r="KI335" s="1223">
        <f t="shared" si="757"/>
        <v>0</v>
      </c>
      <c r="KJ335" s="1223">
        <f t="shared" si="725"/>
        <v>0</v>
      </c>
      <c r="KK335" s="1224">
        <f t="shared" si="726"/>
        <v>0</v>
      </c>
      <c r="KM335" s="327"/>
      <c r="KN335" s="280">
        <f t="shared" si="758"/>
        <v>0</v>
      </c>
      <c r="KO335" s="280">
        <f t="shared" si="758"/>
        <v>0</v>
      </c>
      <c r="KP335" s="280">
        <f t="shared" si="758"/>
        <v>0</v>
      </c>
      <c r="KQ335" s="280">
        <f t="shared" si="758"/>
        <v>0</v>
      </c>
      <c r="KR335" s="280">
        <f t="shared" si="758"/>
        <v>0</v>
      </c>
      <c r="KS335" s="280">
        <f t="shared" si="758"/>
        <v>0</v>
      </c>
      <c r="KT335" s="280">
        <f t="shared" si="758"/>
        <v>0</v>
      </c>
      <c r="KU335" s="280">
        <f t="shared" si="758"/>
        <v>0</v>
      </c>
      <c r="KV335" s="280">
        <f t="shared" si="758"/>
        <v>0</v>
      </c>
      <c r="KW335" s="280">
        <f t="shared" si="758"/>
        <v>0</v>
      </c>
      <c r="KX335" s="280">
        <f t="shared" si="758"/>
        <v>0</v>
      </c>
      <c r="KY335" s="280">
        <f t="shared" si="758"/>
        <v>0</v>
      </c>
      <c r="KZ335" s="280">
        <f t="shared" si="758"/>
        <v>0</v>
      </c>
      <c r="LA335" s="280">
        <f t="shared" si="758"/>
        <v>0</v>
      </c>
      <c r="LB335" s="280">
        <f t="shared" si="758"/>
        <v>0</v>
      </c>
      <c r="LC335" s="280">
        <f t="shared" si="758"/>
        <v>0</v>
      </c>
      <c r="LD335" s="280">
        <f t="shared" si="749"/>
        <v>0</v>
      </c>
      <c r="LE335" s="321">
        <f t="shared" si="749"/>
        <v>0</v>
      </c>
      <c r="LG335" s="327"/>
      <c r="LH335" s="280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80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80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80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80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80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80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80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80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80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80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80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80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80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80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80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80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21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27"/>
      <c r="MB335" s="280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80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80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80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80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80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80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80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80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80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80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80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80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80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80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80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80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21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27"/>
      <c r="MV335" s="280">
        <f t="shared" si="746"/>
        <v>0</v>
      </c>
      <c r="MW335" s="280">
        <f t="shared" si="746"/>
        <v>0</v>
      </c>
      <c r="MX335" s="280">
        <f t="shared" si="746"/>
        <v>0</v>
      </c>
      <c r="MY335" s="280">
        <f t="shared" si="746"/>
        <v>0</v>
      </c>
      <c r="MZ335" s="280">
        <f t="shared" si="746"/>
        <v>0</v>
      </c>
      <c r="NA335" s="280">
        <f t="shared" si="746"/>
        <v>0</v>
      </c>
      <c r="NB335" s="280">
        <f t="shared" si="746"/>
        <v>0</v>
      </c>
      <c r="NC335" s="280">
        <f t="shared" si="746"/>
        <v>0</v>
      </c>
      <c r="ND335" s="280">
        <f t="shared" si="746"/>
        <v>0</v>
      </c>
      <c r="NE335" s="280">
        <f t="shared" si="746"/>
        <v>0</v>
      </c>
      <c r="NF335" s="280">
        <f t="shared" si="746"/>
        <v>0</v>
      </c>
      <c r="NG335" s="280">
        <f t="shared" si="746"/>
        <v>0</v>
      </c>
      <c r="NH335" s="280">
        <f t="shared" si="746"/>
        <v>0</v>
      </c>
      <c r="NI335" s="280">
        <f t="shared" si="746"/>
        <v>0</v>
      </c>
      <c r="NJ335" s="280">
        <f t="shared" si="728"/>
        <v>0</v>
      </c>
      <c r="NK335" s="280">
        <f t="shared" si="729"/>
        <v>0</v>
      </c>
      <c r="NL335" s="280">
        <f t="shared" si="730"/>
        <v>0</v>
      </c>
      <c r="NM335" s="321">
        <f t="shared" si="731"/>
        <v>0</v>
      </c>
      <c r="NO335" s="327"/>
      <c r="NP335" s="280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80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80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80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80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80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80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80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80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80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80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80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80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80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80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80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80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21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72">
        <f t="shared" si="683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684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3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Y$6:$Y$1806, MATCH($B$6 &amp; $A336, 'F6 - Debt Dataset'!$E$6:$E$1806 &amp; 'F6 - Debt Dataset'!$DF$6:$DF$1806, 0)), "-")</f>
        <v>-</v>
      </c>
      <c r="O336" s="374" cm="1">
        <f t="array" ref="O336">IFERROR(INDEX('F6 - Debt Dataset'!$Z$6:$Z$1806, MATCH($B$6 &amp; $A336, 'F6 - Debt Dataset'!$E$6:$E$1806 &amp; 'F6 - Debt Dataset'!$DF$6:$DF$1806, 0)), 0)</f>
        <v>0</v>
      </c>
      <c r="P336" s="372" cm="1">
        <f t="array" ref="P336">IFERROR(INDEX('F6 - Debt Dataset'!$AA$6:$AA$1806, MATCH($B$6 &amp; $A336, 'F6 - Debt Dataset'!$E$6:$E$1806 &amp; 'F6 - Debt Dataset'!$DF$6:$DF$1806, 0)), 0)</f>
        <v>0</v>
      </c>
      <c r="Q336" s="372" cm="1">
        <f t="array" ref="Q336">IFERROR(IF(P336=0, INDEX('I2 - Monthly Inflation'!$G$6:$H$413, MATCH(EOMONTH(EDATE(F336,-O336),0), 'I2 - Monthly Inflation'!$A$6:$A$389, 0), 1 + (N336 = "RPI")), P336), 0)</f>
        <v>0</v>
      </c>
      <c r="R336" s="372" t="str">
        <f t="shared" si="685"/>
        <v>-</v>
      </c>
      <c r="S336" s="372" t="str">
        <f t="shared" si="673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318">
        <f t="shared" si="750"/>
        <v>0</v>
      </c>
      <c r="V336" s="317">
        <f t="shared" si="750"/>
        <v>0</v>
      </c>
      <c r="W336" s="317">
        <f t="shared" si="750"/>
        <v>0</v>
      </c>
      <c r="X336" s="317">
        <f t="shared" si="750"/>
        <v>0</v>
      </c>
      <c r="Y336" s="317">
        <f t="shared" si="750"/>
        <v>0</v>
      </c>
      <c r="Z336" s="317">
        <f t="shared" si="750"/>
        <v>0</v>
      </c>
      <c r="AA336" s="317">
        <f t="shared" si="750"/>
        <v>0</v>
      </c>
      <c r="AB336" s="317">
        <f t="shared" si="750"/>
        <v>0</v>
      </c>
      <c r="AC336" s="317">
        <f t="shared" si="750"/>
        <v>0</v>
      </c>
      <c r="AD336" s="317">
        <f t="shared" si="750"/>
        <v>0</v>
      </c>
      <c r="AE336" s="317">
        <f t="shared" si="750"/>
        <v>0</v>
      </c>
      <c r="AF336" s="317">
        <f t="shared" si="750"/>
        <v>0</v>
      </c>
      <c r="AG336" s="317">
        <f t="shared" si="750"/>
        <v>0</v>
      </c>
      <c r="AH336" s="317">
        <f t="shared" si="750"/>
        <v>0</v>
      </c>
      <c r="AI336" s="317">
        <f t="shared" si="750"/>
        <v>0</v>
      </c>
      <c r="AJ336" s="317">
        <f t="shared" si="750"/>
        <v>0</v>
      </c>
      <c r="AK336" s="317">
        <f t="shared" si="734"/>
        <v>0</v>
      </c>
      <c r="AL336" s="317">
        <f t="shared" si="734"/>
        <v>0</v>
      </c>
      <c r="AM336" s="317">
        <f t="shared" si="734"/>
        <v>0</v>
      </c>
      <c r="AN336" s="322">
        <f t="shared" si="751"/>
        <v>0</v>
      </c>
      <c r="AO336" s="280">
        <f t="shared" si="751"/>
        <v>0</v>
      </c>
      <c r="AP336" s="280">
        <f t="shared" si="751"/>
        <v>0</v>
      </c>
      <c r="AQ336" s="280">
        <f t="shared" si="751"/>
        <v>0</v>
      </c>
      <c r="AR336" s="280">
        <f t="shared" si="751"/>
        <v>0</v>
      </c>
      <c r="AS336" s="280">
        <f t="shared" si="751"/>
        <v>0</v>
      </c>
      <c r="AT336" s="280">
        <f t="shared" si="751"/>
        <v>0</v>
      </c>
      <c r="AU336" s="280">
        <f t="shared" si="751"/>
        <v>0</v>
      </c>
      <c r="AV336" s="280">
        <f t="shared" si="751"/>
        <v>0</v>
      </c>
      <c r="AW336" s="280">
        <f t="shared" si="751"/>
        <v>0</v>
      </c>
      <c r="AX336" s="280">
        <f t="shared" si="751"/>
        <v>0</v>
      </c>
      <c r="AY336" s="280">
        <f t="shared" si="751"/>
        <v>0</v>
      </c>
      <c r="AZ336" s="280">
        <f t="shared" si="751"/>
        <v>0</v>
      </c>
      <c r="BA336" s="280">
        <f t="shared" si="751"/>
        <v>0</v>
      </c>
      <c r="BB336" s="280">
        <f t="shared" si="751"/>
        <v>0</v>
      </c>
      <c r="BC336" s="280">
        <f t="shared" si="687"/>
        <v>0</v>
      </c>
      <c r="BD336" s="280">
        <f t="shared" si="688"/>
        <v>0</v>
      </c>
      <c r="BE336" s="280">
        <f t="shared" si="689"/>
        <v>0</v>
      </c>
      <c r="BF336" s="280">
        <f t="shared" si="690"/>
        <v>0</v>
      </c>
      <c r="BG336" s="322">
        <f t="shared" si="752"/>
        <v>0</v>
      </c>
      <c r="BH336" s="280">
        <f t="shared" si="752"/>
        <v>0</v>
      </c>
      <c r="BI336" s="280">
        <f t="shared" si="752"/>
        <v>0</v>
      </c>
      <c r="BJ336" s="280">
        <f t="shared" si="752"/>
        <v>0</v>
      </c>
      <c r="BK336" s="280">
        <f t="shared" si="752"/>
        <v>0</v>
      </c>
      <c r="BL336" s="280">
        <f t="shared" si="752"/>
        <v>0</v>
      </c>
      <c r="BM336" s="280">
        <f t="shared" si="752"/>
        <v>0</v>
      </c>
      <c r="BN336" s="280">
        <f t="shared" si="752"/>
        <v>0</v>
      </c>
      <c r="BO336" s="280">
        <f t="shared" si="752"/>
        <v>0</v>
      </c>
      <c r="BP336" s="280">
        <f t="shared" si="752"/>
        <v>0</v>
      </c>
      <c r="BQ336" s="280">
        <f t="shared" si="752"/>
        <v>0</v>
      </c>
      <c r="BR336" s="280">
        <f t="shared" si="752"/>
        <v>0</v>
      </c>
      <c r="BS336" s="280">
        <f t="shared" si="752"/>
        <v>0</v>
      </c>
      <c r="BT336" s="280">
        <f t="shared" si="752"/>
        <v>0</v>
      </c>
      <c r="BU336" s="280">
        <f t="shared" si="752"/>
        <v>0</v>
      </c>
      <c r="BV336" s="280">
        <f t="shared" si="691"/>
        <v>0</v>
      </c>
      <c r="BW336" s="280">
        <f t="shared" si="692"/>
        <v>0</v>
      </c>
      <c r="BX336" s="280">
        <f t="shared" si="693"/>
        <v>0</v>
      </c>
      <c r="BY336" s="280">
        <f t="shared" si="694"/>
        <v>0</v>
      </c>
      <c r="BZ336" s="322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80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80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80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80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80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80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80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80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80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80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80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80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80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80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80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80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80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21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11">
        <f t="shared" si="741"/>
        <v>0</v>
      </c>
      <c r="CT336" s="1311">
        <f t="shared" si="741"/>
        <v>0</v>
      </c>
      <c r="CU336" s="1311">
        <f t="shared" si="741"/>
        <v>0</v>
      </c>
      <c r="CV336" s="1311">
        <f t="shared" si="741"/>
        <v>0</v>
      </c>
      <c r="CW336" s="1311">
        <f t="shared" si="741"/>
        <v>0</v>
      </c>
      <c r="CX336" s="1311">
        <f t="shared" si="741"/>
        <v>0</v>
      </c>
      <c r="CY336" s="1311">
        <f t="shared" si="741"/>
        <v>0</v>
      </c>
      <c r="CZ336" s="1311">
        <f t="shared" si="741"/>
        <v>0</v>
      </c>
      <c r="DA336" s="1311">
        <f t="shared" si="741"/>
        <v>0</v>
      </c>
      <c r="DB336" s="1311">
        <f t="shared" si="741"/>
        <v>0</v>
      </c>
      <c r="DC336" s="1311">
        <f t="shared" si="741"/>
        <v>0</v>
      </c>
      <c r="DD336" s="1311">
        <f t="shared" si="741"/>
        <v>0</v>
      </c>
      <c r="DE336" s="1311">
        <f t="shared" si="741"/>
        <v>0</v>
      </c>
      <c r="DF336" s="1311">
        <f t="shared" si="741"/>
        <v>0</v>
      </c>
      <c r="DG336" s="1311">
        <f t="shared" si="695"/>
        <v>0</v>
      </c>
      <c r="DH336" s="1311">
        <f t="shared" si="696"/>
        <v>0</v>
      </c>
      <c r="DI336" s="1311">
        <f t="shared" si="697"/>
        <v>0</v>
      </c>
      <c r="DJ336" s="1311">
        <f t="shared" si="698"/>
        <v>0</v>
      </c>
      <c r="DK336" s="322">
        <f t="shared" si="742"/>
        <v>0</v>
      </c>
      <c r="DL336" s="280">
        <f t="shared" si="742"/>
        <v>0</v>
      </c>
      <c r="DM336" s="280">
        <f t="shared" si="742"/>
        <v>0</v>
      </c>
      <c r="DN336" s="280">
        <f t="shared" si="742"/>
        <v>0</v>
      </c>
      <c r="DO336" s="280">
        <f t="shared" si="742"/>
        <v>0</v>
      </c>
      <c r="DP336" s="280">
        <f t="shared" si="742"/>
        <v>0</v>
      </c>
      <c r="DQ336" s="280">
        <f t="shared" si="742"/>
        <v>0</v>
      </c>
      <c r="DR336" s="280">
        <f t="shared" si="742"/>
        <v>0</v>
      </c>
      <c r="DS336" s="280">
        <f t="shared" si="742"/>
        <v>0</v>
      </c>
      <c r="DT336" s="280">
        <f t="shared" si="742"/>
        <v>0</v>
      </c>
      <c r="DU336" s="280">
        <f t="shared" si="742"/>
        <v>0</v>
      </c>
      <c r="DV336" s="280">
        <f t="shared" si="742"/>
        <v>0</v>
      </c>
      <c r="DW336" s="280">
        <f t="shared" si="742"/>
        <v>0</v>
      </c>
      <c r="DX336" s="280">
        <f t="shared" si="742"/>
        <v>0</v>
      </c>
      <c r="DY336" s="280">
        <f t="shared" si="699"/>
        <v>0</v>
      </c>
      <c r="DZ336" s="280">
        <f t="shared" si="700"/>
        <v>0</v>
      </c>
      <c r="EA336" s="280">
        <f t="shared" si="701"/>
        <v>0</v>
      </c>
      <c r="EB336" s="280">
        <f t="shared" si="702"/>
        <v>0</v>
      </c>
      <c r="EC336" s="322">
        <f t="shared" si="743"/>
        <v>0</v>
      </c>
      <c r="ED336" s="280">
        <f t="shared" si="743"/>
        <v>0</v>
      </c>
      <c r="EE336" s="280">
        <f t="shared" si="743"/>
        <v>0</v>
      </c>
      <c r="EF336" s="280">
        <f t="shared" si="743"/>
        <v>0</v>
      </c>
      <c r="EG336" s="280">
        <f t="shared" si="743"/>
        <v>0</v>
      </c>
      <c r="EH336" s="280">
        <f t="shared" si="743"/>
        <v>0</v>
      </c>
      <c r="EI336" s="280">
        <f t="shared" si="743"/>
        <v>0</v>
      </c>
      <c r="EJ336" s="280">
        <f t="shared" si="743"/>
        <v>0</v>
      </c>
      <c r="EK336" s="280">
        <f t="shared" si="743"/>
        <v>0</v>
      </c>
      <c r="EL336" s="280">
        <f t="shared" si="743"/>
        <v>0</v>
      </c>
      <c r="EM336" s="280">
        <f t="shared" si="743"/>
        <v>0</v>
      </c>
      <c r="EN336" s="280">
        <f t="shared" si="743"/>
        <v>0</v>
      </c>
      <c r="EO336" s="280">
        <f t="shared" si="743"/>
        <v>0</v>
      </c>
      <c r="EP336" s="280">
        <f t="shared" si="743"/>
        <v>0</v>
      </c>
      <c r="EQ336" s="280">
        <f t="shared" si="703"/>
        <v>0</v>
      </c>
      <c r="ER336" s="280">
        <f t="shared" si="704"/>
        <v>0</v>
      </c>
      <c r="ES336" s="280">
        <f t="shared" si="705"/>
        <v>0</v>
      </c>
      <c r="ET336" s="280">
        <f t="shared" si="706"/>
        <v>0</v>
      </c>
      <c r="EU336" s="1319">
        <f t="shared" si="753"/>
        <v>0</v>
      </c>
      <c r="EV336" s="1311">
        <f t="shared" si="753"/>
        <v>0</v>
      </c>
      <c r="EW336" s="1311">
        <f t="shared" si="753"/>
        <v>0</v>
      </c>
      <c r="EX336" s="1311">
        <f t="shared" si="753"/>
        <v>0</v>
      </c>
      <c r="EY336" s="1311">
        <f t="shared" si="753"/>
        <v>0</v>
      </c>
      <c r="EZ336" s="1311">
        <f t="shared" si="753"/>
        <v>0</v>
      </c>
      <c r="FA336" s="1311">
        <f t="shared" si="753"/>
        <v>0</v>
      </c>
      <c r="FB336" s="1311">
        <f t="shared" si="753"/>
        <v>0</v>
      </c>
      <c r="FC336" s="1311">
        <f t="shared" si="753"/>
        <v>0</v>
      </c>
      <c r="FD336" s="1311">
        <f t="shared" si="753"/>
        <v>0</v>
      </c>
      <c r="FE336" s="1311">
        <f t="shared" si="753"/>
        <v>0</v>
      </c>
      <c r="FF336" s="1311">
        <f t="shared" si="753"/>
        <v>0</v>
      </c>
      <c r="FG336" s="1311">
        <f t="shared" si="753"/>
        <v>0</v>
      </c>
      <c r="FH336" s="1311">
        <f t="shared" si="753"/>
        <v>0</v>
      </c>
      <c r="FI336" s="1311">
        <f t="shared" si="753"/>
        <v>0</v>
      </c>
      <c r="FJ336" s="1311">
        <f t="shared" si="707"/>
        <v>0</v>
      </c>
      <c r="FK336" s="1311">
        <f t="shared" si="708"/>
        <v>0</v>
      </c>
      <c r="FL336" s="1311">
        <f t="shared" si="709"/>
        <v>0</v>
      </c>
      <c r="FM336" s="1319">
        <f t="shared" si="754"/>
        <v>0</v>
      </c>
      <c r="FN336" s="1311">
        <f t="shared" si="754"/>
        <v>0</v>
      </c>
      <c r="FO336" s="1311">
        <f t="shared" si="754"/>
        <v>0</v>
      </c>
      <c r="FP336" s="1311">
        <f t="shared" si="754"/>
        <v>0</v>
      </c>
      <c r="FQ336" s="1311">
        <f t="shared" si="754"/>
        <v>0</v>
      </c>
      <c r="FR336" s="1311">
        <f t="shared" si="754"/>
        <v>0</v>
      </c>
      <c r="FS336" s="1311">
        <f t="shared" si="754"/>
        <v>0</v>
      </c>
      <c r="FT336" s="1311">
        <f t="shared" si="754"/>
        <v>0</v>
      </c>
      <c r="FU336" s="1311">
        <f t="shared" si="754"/>
        <v>0</v>
      </c>
      <c r="FV336" s="1311">
        <f t="shared" si="754"/>
        <v>0</v>
      </c>
      <c r="FW336" s="1311">
        <f t="shared" si="754"/>
        <v>0</v>
      </c>
      <c r="FX336" s="1311">
        <f t="shared" si="754"/>
        <v>0</v>
      </c>
      <c r="FY336" s="1311">
        <f t="shared" si="754"/>
        <v>0</v>
      </c>
      <c r="FZ336" s="1311">
        <f t="shared" si="754"/>
        <v>0</v>
      </c>
      <c r="GA336" s="1311">
        <f t="shared" si="754"/>
        <v>0</v>
      </c>
      <c r="GB336" s="1311">
        <f t="shared" si="710"/>
        <v>0</v>
      </c>
      <c r="GC336" s="1311">
        <f t="shared" si="711"/>
        <v>0</v>
      </c>
      <c r="GD336" s="1311">
        <f t="shared" si="712"/>
        <v>0</v>
      </c>
      <c r="GE336" s="322">
        <f t="shared" si="755"/>
        <v>0</v>
      </c>
      <c r="GF336" s="280">
        <f t="shared" si="755"/>
        <v>0</v>
      </c>
      <c r="GG336" s="280">
        <f t="shared" si="755"/>
        <v>0</v>
      </c>
      <c r="GH336" s="280">
        <f t="shared" si="755"/>
        <v>0</v>
      </c>
      <c r="GI336" s="280">
        <f t="shared" si="755"/>
        <v>0</v>
      </c>
      <c r="GJ336" s="280">
        <f t="shared" si="755"/>
        <v>0</v>
      </c>
      <c r="GK336" s="280">
        <f t="shared" si="755"/>
        <v>0</v>
      </c>
      <c r="GL336" s="280">
        <f t="shared" si="755"/>
        <v>0</v>
      </c>
      <c r="GM336" s="280">
        <f t="shared" si="755"/>
        <v>0</v>
      </c>
      <c r="GN336" s="280">
        <f t="shared" si="755"/>
        <v>0</v>
      </c>
      <c r="GO336" s="280">
        <f t="shared" si="755"/>
        <v>0</v>
      </c>
      <c r="GP336" s="280">
        <f t="shared" si="755"/>
        <v>0</v>
      </c>
      <c r="GQ336" s="280">
        <f t="shared" si="755"/>
        <v>0</v>
      </c>
      <c r="GR336" s="280">
        <f t="shared" si="755"/>
        <v>0</v>
      </c>
      <c r="GS336" s="280">
        <f t="shared" si="755"/>
        <v>0</v>
      </c>
      <c r="GT336" s="280">
        <f t="shared" si="755"/>
        <v>0</v>
      </c>
      <c r="GU336" s="280">
        <f t="shared" si="748"/>
        <v>0</v>
      </c>
      <c r="GV336" s="280">
        <f t="shared" si="748"/>
        <v>0</v>
      </c>
      <c r="GW336" s="322">
        <f t="shared" si="748"/>
        <v>0</v>
      </c>
      <c r="GX336" s="280">
        <f t="shared" si="748"/>
        <v>0</v>
      </c>
      <c r="GY336" s="280">
        <f t="shared" si="748"/>
        <v>0</v>
      </c>
      <c r="GZ336" s="280">
        <f t="shared" si="748"/>
        <v>0</v>
      </c>
      <c r="HA336" s="280">
        <f t="shared" si="748"/>
        <v>0</v>
      </c>
      <c r="HB336" s="280">
        <f t="shared" si="748"/>
        <v>0</v>
      </c>
      <c r="HC336" s="280">
        <f t="shared" si="748"/>
        <v>0</v>
      </c>
      <c r="HD336" s="280">
        <f t="shared" si="748"/>
        <v>0</v>
      </c>
      <c r="HE336" s="280">
        <f t="shared" si="748"/>
        <v>0</v>
      </c>
      <c r="HF336" s="280">
        <f t="shared" si="748"/>
        <v>0</v>
      </c>
      <c r="HG336" s="280">
        <f t="shared" si="748"/>
        <v>0</v>
      </c>
      <c r="HH336" s="280">
        <f t="shared" si="748"/>
        <v>0</v>
      </c>
      <c r="HI336" s="280">
        <f t="shared" si="733"/>
        <v>0</v>
      </c>
      <c r="HJ336" s="280">
        <f t="shared" si="733"/>
        <v>0</v>
      </c>
      <c r="HK336" s="280">
        <f t="shared" si="733"/>
        <v>0</v>
      </c>
      <c r="HL336" s="280">
        <f t="shared" si="733"/>
        <v>0</v>
      </c>
      <c r="HM336" s="280">
        <f t="shared" si="733"/>
        <v>0</v>
      </c>
      <c r="HN336" s="321">
        <f t="shared" si="733"/>
        <v>0</v>
      </c>
      <c r="HP336" s="1321">
        <f t="shared" si="744"/>
        <v>0</v>
      </c>
      <c r="HQ336" s="1322">
        <f t="shared" si="744"/>
        <v>0</v>
      </c>
      <c r="HR336" s="1322">
        <f t="shared" si="744"/>
        <v>0</v>
      </c>
      <c r="HS336" s="1322">
        <f t="shared" si="744"/>
        <v>0</v>
      </c>
      <c r="HT336" s="1322">
        <f t="shared" si="744"/>
        <v>0</v>
      </c>
      <c r="HU336" s="1322">
        <f t="shared" si="744"/>
        <v>0</v>
      </c>
      <c r="HV336" s="1322">
        <f t="shared" si="744"/>
        <v>0</v>
      </c>
      <c r="HW336" s="1322">
        <f t="shared" si="744"/>
        <v>0</v>
      </c>
      <c r="HX336" s="1322">
        <f t="shared" si="744"/>
        <v>0</v>
      </c>
      <c r="HY336" s="1322">
        <f t="shared" si="744"/>
        <v>0</v>
      </c>
      <c r="HZ336" s="1322">
        <f t="shared" si="744"/>
        <v>0</v>
      </c>
      <c r="IA336" s="1322">
        <f t="shared" si="744"/>
        <v>0</v>
      </c>
      <c r="IB336" s="1322">
        <f t="shared" si="744"/>
        <v>0</v>
      </c>
      <c r="IC336" s="1322">
        <f t="shared" si="744"/>
        <v>0</v>
      </c>
      <c r="ID336" s="1322">
        <f t="shared" si="714"/>
        <v>0</v>
      </c>
      <c r="IE336" s="1322">
        <f t="shared" si="715"/>
        <v>0</v>
      </c>
      <c r="IF336" s="1322">
        <f t="shared" si="716"/>
        <v>0</v>
      </c>
      <c r="IG336" s="1322">
        <f t="shared" si="717"/>
        <v>0</v>
      </c>
      <c r="IH336" s="1321">
        <f t="shared" si="745"/>
        <v>0</v>
      </c>
      <c r="II336" s="1322">
        <f t="shared" si="745"/>
        <v>0</v>
      </c>
      <c r="IJ336" s="1322">
        <f t="shared" si="745"/>
        <v>0</v>
      </c>
      <c r="IK336" s="1322">
        <f t="shared" si="745"/>
        <v>0</v>
      </c>
      <c r="IL336" s="1322">
        <f t="shared" si="745"/>
        <v>0</v>
      </c>
      <c r="IM336" s="1322">
        <f t="shared" si="745"/>
        <v>0</v>
      </c>
      <c r="IN336" s="1322">
        <f t="shared" si="745"/>
        <v>0</v>
      </c>
      <c r="IO336" s="1322">
        <f t="shared" si="745"/>
        <v>0</v>
      </c>
      <c r="IP336" s="1322">
        <f t="shared" si="745"/>
        <v>0</v>
      </c>
      <c r="IQ336" s="1322">
        <f t="shared" si="745"/>
        <v>0</v>
      </c>
      <c r="IR336" s="1322">
        <f t="shared" si="745"/>
        <v>0</v>
      </c>
      <c r="IS336" s="1322">
        <f t="shared" si="745"/>
        <v>0</v>
      </c>
      <c r="IT336" s="1322">
        <f t="shared" si="745"/>
        <v>0</v>
      </c>
      <c r="IU336" s="1322">
        <f t="shared" si="745"/>
        <v>0</v>
      </c>
      <c r="IV336" s="1322">
        <f t="shared" si="718"/>
        <v>0</v>
      </c>
      <c r="IW336" s="1322">
        <f t="shared" si="719"/>
        <v>0</v>
      </c>
      <c r="IX336" s="1322">
        <f t="shared" si="720"/>
        <v>0</v>
      </c>
      <c r="IY336" s="1322">
        <f t="shared" si="721"/>
        <v>0</v>
      </c>
      <c r="IZ336" s="1323">
        <f t="shared" si="756"/>
        <v>0</v>
      </c>
      <c r="JA336" s="1324">
        <f t="shared" si="756"/>
        <v>0</v>
      </c>
      <c r="JB336" s="1324">
        <f t="shared" si="756"/>
        <v>0</v>
      </c>
      <c r="JC336" s="1324">
        <f t="shared" si="756"/>
        <v>0</v>
      </c>
      <c r="JD336" s="1324">
        <f t="shared" si="756"/>
        <v>0</v>
      </c>
      <c r="JE336" s="1324">
        <f t="shared" si="756"/>
        <v>0</v>
      </c>
      <c r="JF336" s="1324">
        <f t="shared" si="756"/>
        <v>0</v>
      </c>
      <c r="JG336" s="1324">
        <f t="shared" si="756"/>
        <v>0</v>
      </c>
      <c r="JH336" s="1324">
        <f t="shared" si="756"/>
        <v>0</v>
      </c>
      <c r="JI336" s="1324">
        <f t="shared" si="756"/>
        <v>0</v>
      </c>
      <c r="JJ336" s="1324">
        <f t="shared" si="756"/>
        <v>0</v>
      </c>
      <c r="JK336" s="1324">
        <f t="shared" si="756"/>
        <v>0</v>
      </c>
      <c r="JL336" s="1324">
        <f t="shared" si="756"/>
        <v>0</v>
      </c>
      <c r="JM336" s="1324">
        <f t="shared" si="756"/>
        <v>0</v>
      </c>
      <c r="JN336" s="1324">
        <f t="shared" si="756"/>
        <v>0</v>
      </c>
      <c r="JO336" s="1324">
        <f t="shared" si="722"/>
        <v>0</v>
      </c>
      <c r="JP336" s="1324">
        <f t="shared" si="723"/>
        <v>0</v>
      </c>
      <c r="JQ336" s="1325">
        <f t="shared" si="724"/>
        <v>0</v>
      </c>
      <c r="JS336" s="327"/>
      <c r="JT336" s="323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23">
        <f t="shared" si="757"/>
        <v>0</v>
      </c>
      <c r="JV336" s="1223">
        <f t="shared" si="757"/>
        <v>0</v>
      </c>
      <c r="JW336" s="1223">
        <f t="shared" si="757"/>
        <v>0</v>
      </c>
      <c r="JX336" s="1223">
        <f t="shared" si="757"/>
        <v>0</v>
      </c>
      <c r="JY336" s="1223">
        <f t="shared" si="757"/>
        <v>0</v>
      </c>
      <c r="JZ336" s="1223">
        <f t="shared" si="757"/>
        <v>0</v>
      </c>
      <c r="KA336" s="1223">
        <f t="shared" si="757"/>
        <v>0</v>
      </c>
      <c r="KB336" s="1223">
        <f t="shared" si="757"/>
        <v>0</v>
      </c>
      <c r="KC336" s="1223">
        <f t="shared" si="757"/>
        <v>0</v>
      </c>
      <c r="KD336" s="1223">
        <f t="shared" si="757"/>
        <v>0</v>
      </c>
      <c r="KE336" s="1223">
        <f t="shared" si="757"/>
        <v>0</v>
      </c>
      <c r="KF336" s="1223">
        <f t="shared" si="757"/>
        <v>0</v>
      </c>
      <c r="KG336" s="1223">
        <f t="shared" si="757"/>
        <v>0</v>
      </c>
      <c r="KH336" s="1223">
        <f t="shared" si="757"/>
        <v>0</v>
      </c>
      <c r="KI336" s="1223">
        <f t="shared" si="757"/>
        <v>0</v>
      </c>
      <c r="KJ336" s="1223">
        <f t="shared" si="725"/>
        <v>0</v>
      </c>
      <c r="KK336" s="1224">
        <f t="shared" si="726"/>
        <v>0</v>
      </c>
      <c r="KM336" s="327"/>
      <c r="KN336" s="280">
        <f t="shared" si="758"/>
        <v>0</v>
      </c>
      <c r="KO336" s="280">
        <f t="shared" si="758"/>
        <v>0</v>
      </c>
      <c r="KP336" s="280">
        <f t="shared" si="758"/>
        <v>0</v>
      </c>
      <c r="KQ336" s="280">
        <f t="shared" si="758"/>
        <v>0</v>
      </c>
      <c r="KR336" s="280">
        <f t="shared" si="758"/>
        <v>0</v>
      </c>
      <c r="KS336" s="280">
        <f t="shared" si="758"/>
        <v>0</v>
      </c>
      <c r="KT336" s="280">
        <f t="shared" si="758"/>
        <v>0</v>
      </c>
      <c r="KU336" s="280">
        <f t="shared" si="758"/>
        <v>0</v>
      </c>
      <c r="KV336" s="280">
        <f t="shared" si="758"/>
        <v>0</v>
      </c>
      <c r="KW336" s="280">
        <f t="shared" si="758"/>
        <v>0</v>
      </c>
      <c r="KX336" s="280">
        <f t="shared" si="758"/>
        <v>0</v>
      </c>
      <c r="KY336" s="280">
        <f t="shared" si="758"/>
        <v>0</v>
      </c>
      <c r="KZ336" s="280">
        <f t="shared" si="758"/>
        <v>0</v>
      </c>
      <c r="LA336" s="280">
        <f t="shared" si="758"/>
        <v>0</v>
      </c>
      <c r="LB336" s="280">
        <f t="shared" si="758"/>
        <v>0</v>
      </c>
      <c r="LC336" s="280">
        <f t="shared" si="758"/>
        <v>0</v>
      </c>
      <c r="LD336" s="280">
        <f t="shared" si="749"/>
        <v>0</v>
      </c>
      <c r="LE336" s="321">
        <f t="shared" si="749"/>
        <v>0</v>
      </c>
      <c r="LG336" s="327"/>
      <c r="LH336" s="280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80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80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80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80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80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80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80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80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80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80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80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80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80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80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80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80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21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27"/>
      <c r="MB336" s="280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80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80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80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80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80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80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80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80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80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80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80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80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80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80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80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80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21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27"/>
      <c r="MV336" s="280">
        <f t="shared" si="746"/>
        <v>0</v>
      </c>
      <c r="MW336" s="280">
        <f t="shared" si="746"/>
        <v>0</v>
      </c>
      <c r="MX336" s="280">
        <f t="shared" si="746"/>
        <v>0</v>
      </c>
      <c r="MY336" s="280">
        <f t="shared" si="746"/>
        <v>0</v>
      </c>
      <c r="MZ336" s="280">
        <f t="shared" si="746"/>
        <v>0</v>
      </c>
      <c r="NA336" s="280">
        <f t="shared" si="746"/>
        <v>0</v>
      </c>
      <c r="NB336" s="280">
        <f t="shared" si="746"/>
        <v>0</v>
      </c>
      <c r="NC336" s="280">
        <f t="shared" si="746"/>
        <v>0</v>
      </c>
      <c r="ND336" s="280">
        <f t="shared" si="746"/>
        <v>0</v>
      </c>
      <c r="NE336" s="280">
        <f t="shared" si="746"/>
        <v>0</v>
      </c>
      <c r="NF336" s="280">
        <f t="shared" si="746"/>
        <v>0</v>
      </c>
      <c r="NG336" s="280">
        <f t="shared" si="746"/>
        <v>0</v>
      </c>
      <c r="NH336" s="280">
        <f t="shared" si="746"/>
        <v>0</v>
      </c>
      <c r="NI336" s="280">
        <f t="shared" si="746"/>
        <v>0</v>
      </c>
      <c r="NJ336" s="280">
        <f t="shared" si="728"/>
        <v>0</v>
      </c>
      <c r="NK336" s="280">
        <f t="shared" si="729"/>
        <v>0</v>
      </c>
      <c r="NL336" s="280">
        <f t="shared" si="730"/>
        <v>0</v>
      </c>
      <c r="NM336" s="321">
        <f t="shared" si="731"/>
        <v>0</v>
      </c>
      <c r="NO336" s="327"/>
      <c r="NP336" s="280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80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80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80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80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80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80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80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80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80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80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80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80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80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80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80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80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21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72">
        <f t="shared" si="683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684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3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Y$6:$Y$1806, MATCH($B$6 &amp; $A337, 'F6 - Debt Dataset'!$E$6:$E$1806 &amp; 'F6 - Debt Dataset'!$DF$6:$DF$1806, 0)), "-")</f>
        <v>-</v>
      </c>
      <c r="O337" s="374" cm="1">
        <f t="array" ref="O337">IFERROR(INDEX('F6 - Debt Dataset'!$Z$6:$Z$1806, MATCH($B$6 &amp; $A337, 'F6 - Debt Dataset'!$E$6:$E$1806 &amp; 'F6 - Debt Dataset'!$DF$6:$DF$1806, 0)), 0)</f>
        <v>0</v>
      </c>
      <c r="P337" s="372" cm="1">
        <f t="array" ref="P337">IFERROR(INDEX('F6 - Debt Dataset'!$AA$6:$AA$1806, MATCH($B$6 &amp; $A337, 'F6 - Debt Dataset'!$E$6:$E$1806 &amp; 'F6 - Debt Dataset'!$DF$6:$DF$1806, 0)), 0)</f>
        <v>0</v>
      </c>
      <c r="Q337" s="372" cm="1">
        <f t="array" ref="Q337">IFERROR(IF(P337=0, INDEX('I2 - Monthly Inflation'!$G$6:$H$413, MATCH(EOMONTH(EDATE(F337,-O337),0), 'I2 - Monthly Inflation'!$A$6:$A$389, 0), 1 + (N337 = "RPI")), P337), 0)</f>
        <v>0</v>
      </c>
      <c r="R337" s="372" t="str">
        <f t="shared" si="685"/>
        <v>-</v>
      </c>
      <c r="S337" s="372" t="str">
        <f t="shared" si="673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318">
        <f t="shared" si="750"/>
        <v>0</v>
      </c>
      <c r="V337" s="317">
        <f t="shared" si="750"/>
        <v>0</v>
      </c>
      <c r="W337" s="317">
        <f t="shared" si="750"/>
        <v>0</v>
      </c>
      <c r="X337" s="317">
        <f t="shared" si="750"/>
        <v>0</v>
      </c>
      <c r="Y337" s="317">
        <f t="shared" si="750"/>
        <v>0</v>
      </c>
      <c r="Z337" s="317">
        <f t="shared" si="750"/>
        <v>0</v>
      </c>
      <c r="AA337" s="317">
        <f t="shared" si="750"/>
        <v>0</v>
      </c>
      <c r="AB337" s="317">
        <f t="shared" si="750"/>
        <v>0</v>
      </c>
      <c r="AC337" s="317">
        <f t="shared" si="750"/>
        <v>0</v>
      </c>
      <c r="AD337" s="317">
        <f t="shared" si="750"/>
        <v>0</v>
      </c>
      <c r="AE337" s="317">
        <f t="shared" si="750"/>
        <v>0</v>
      </c>
      <c r="AF337" s="317">
        <f t="shared" si="750"/>
        <v>0</v>
      </c>
      <c r="AG337" s="317">
        <f t="shared" si="750"/>
        <v>0</v>
      </c>
      <c r="AH337" s="317">
        <f t="shared" si="750"/>
        <v>0</v>
      </c>
      <c r="AI337" s="317">
        <f t="shared" si="750"/>
        <v>0</v>
      </c>
      <c r="AJ337" s="317">
        <f t="shared" si="750"/>
        <v>0</v>
      </c>
      <c r="AK337" s="317">
        <f t="shared" si="734"/>
        <v>0</v>
      </c>
      <c r="AL337" s="317">
        <f t="shared" si="734"/>
        <v>0</v>
      </c>
      <c r="AM337" s="317">
        <f t="shared" si="734"/>
        <v>0</v>
      </c>
      <c r="AN337" s="322">
        <f t="shared" si="751"/>
        <v>0</v>
      </c>
      <c r="AO337" s="280">
        <f t="shared" si="751"/>
        <v>0</v>
      </c>
      <c r="AP337" s="280">
        <f t="shared" si="751"/>
        <v>0</v>
      </c>
      <c r="AQ337" s="280">
        <f t="shared" si="751"/>
        <v>0</v>
      </c>
      <c r="AR337" s="280">
        <f t="shared" si="751"/>
        <v>0</v>
      </c>
      <c r="AS337" s="280">
        <f t="shared" si="751"/>
        <v>0</v>
      </c>
      <c r="AT337" s="280">
        <f t="shared" si="751"/>
        <v>0</v>
      </c>
      <c r="AU337" s="280">
        <f t="shared" si="751"/>
        <v>0</v>
      </c>
      <c r="AV337" s="280">
        <f t="shared" si="751"/>
        <v>0</v>
      </c>
      <c r="AW337" s="280">
        <f t="shared" si="751"/>
        <v>0</v>
      </c>
      <c r="AX337" s="280">
        <f t="shared" si="751"/>
        <v>0</v>
      </c>
      <c r="AY337" s="280">
        <f t="shared" si="751"/>
        <v>0</v>
      </c>
      <c r="AZ337" s="280">
        <f t="shared" si="751"/>
        <v>0</v>
      </c>
      <c r="BA337" s="280">
        <f t="shared" si="751"/>
        <v>0</v>
      </c>
      <c r="BB337" s="280">
        <f t="shared" si="751"/>
        <v>0</v>
      </c>
      <c r="BC337" s="280">
        <f t="shared" si="687"/>
        <v>0</v>
      </c>
      <c r="BD337" s="280">
        <f t="shared" si="688"/>
        <v>0</v>
      </c>
      <c r="BE337" s="280">
        <f t="shared" si="689"/>
        <v>0</v>
      </c>
      <c r="BF337" s="280">
        <f t="shared" si="690"/>
        <v>0</v>
      </c>
      <c r="BG337" s="322">
        <f t="shared" si="752"/>
        <v>0</v>
      </c>
      <c r="BH337" s="280">
        <f t="shared" si="752"/>
        <v>0</v>
      </c>
      <c r="BI337" s="280">
        <f t="shared" si="752"/>
        <v>0</v>
      </c>
      <c r="BJ337" s="280">
        <f t="shared" si="752"/>
        <v>0</v>
      </c>
      <c r="BK337" s="280">
        <f t="shared" si="752"/>
        <v>0</v>
      </c>
      <c r="BL337" s="280">
        <f t="shared" si="752"/>
        <v>0</v>
      </c>
      <c r="BM337" s="280">
        <f t="shared" si="752"/>
        <v>0</v>
      </c>
      <c r="BN337" s="280">
        <f t="shared" si="752"/>
        <v>0</v>
      </c>
      <c r="BO337" s="280">
        <f t="shared" si="752"/>
        <v>0</v>
      </c>
      <c r="BP337" s="280">
        <f t="shared" si="752"/>
        <v>0</v>
      </c>
      <c r="BQ337" s="280">
        <f t="shared" si="752"/>
        <v>0</v>
      </c>
      <c r="BR337" s="280">
        <f t="shared" si="752"/>
        <v>0</v>
      </c>
      <c r="BS337" s="280">
        <f t="shared" si="752"/>
        <v>0</v>
      </c>
      <c r="BT337" s="280">
        <f t="shared" si="752"/>
        <v>0</v>
      </c>
      <c r="BU337" s="280">
        <f t="shared" si="752"/>
        <v>0</v>
      </c>
      <c r="BV337" s="280">
        <f t="shared" si="691"/>
        <v>0</v>
      </c>
      <c r="BW337" s="280">
        <f t="shared" si="692"/>
        <v>0</v>
      </c>
      <c r="BX337" s="280">
        <f t="shared" si="693"/>
        <v>0</v>
      </c>
      <c r="BY337" s="280">
        <f t="shared" si="694"/>
        <v>0</v>
      </c>
      <c r="BZ337" s="322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80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80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80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80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80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80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80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80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80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80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80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80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80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80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80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80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80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21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11">
        <f t="shared" si="741"/>
        <v>0</v>
      </c>
      <c r="CT337" s="1311">
        <f t="shared" si="741"/>
        <v>0</v>
      </c>
      <c r="CU337" s="1311">
        <f t="shared" si="741"/>
        <v>0</v>
      </c>
      <c r="CV337" s="1311">
        <f t="shared" si="741"/>
        <v>0</v>
      </c>
      <c r="CW337" s="1311">
        <f t="shared" si="741"/>
        <v>0</v>
      </c>
      <c r="CX337" s="1311">
        <f t="shared" si="741"/>
        <v>0</v>
      </c>
      <c r="CY337" s="1311">
        <f t="shared" si="741"/>
        <v>0</v>
      </c>
      <c r="CZ337" s="1311">
        <f t="shared" si="741"/>
        <v>0</v>
      </c>
      <c r="DA337" s="1311">
        <f t="shared" si="741"/>
        <v>0</v>
      </c>
      <c r="DB337" s="1311">
        <f t="shared" si="741"/>
        <v>0</v>
      </c>
      <c r="DC337" s="1311">
        <f t="shared" si="741"/>
        <v>0</v>
      </c>
      <c r="DD337" s="1311">
        <f t="shared" si="741"/>
        <v>0</v>
      </c>
      <c r="DE337" s="1311">
        <f t="shared" si="741"/>
        <v>0</v>
      </c>
      <c r="DF337" s="1311">
        <f t="shared" si="741"/>
        <v>0</v>
      </c>
      <c r="DG337" s="1311">
        <f t="shared" si="695"/>
        <v>0</v>
      </c>
      <c r="DH337" s="1311">
        <f t="shared" si="696"/>
        <v>0</v>
      </c>
      <c r="DI337" s="1311">
        <f t="shared" si="697"/>
        <v>0</v>
      </c>
      <c r="DJ337" s="1311">
        <f t="shared" si="698"/>
        <v>0</v>
      </c>
      <c r="DK337" s="322">
        <f t="shared" si="742"/>
        <v>0</v>
      </c>
      <c r="DL337" s="280">
        <f t="shared" si="742"/>
        <v>0</v>
      </c>
      <c r="DM337" s="280">
        <f t="shared" si="742"/>
        <v>0</v>
      </c>
      <c r="DN337" s="280">
        <f t="shared" si="742"/>
        <v>0</v>
      </c>
      <c r="DO337" s="280">
        <f t="shared" si="742"/>
        <v>0</v>
      </c>
      <c r="DP337" s="280">
        <f t="shared" si="742"/>
        <v>0</v>
      </c>
      <c r="DQ337" s="280">
        <f t="shared" si="742"/>
        <v>0</v>
      </c>
      <c r="DR337" s="280">
        <f t="shared" si="742"/>
        <v>0</v>
      </c>
      <c r="DS337" s="280">
        <f t="shared" si="742"/>
        <v>0</v>
      </c>
      <c r="DT337" s="280">
        <f t="shared" si="742"/>
        <v>0</v>
      </c>
      <c r="DU337" s="280">
        <f t="shared" si="742"/>
        <v>0</v>
      </c>
      <c r="DV337" s="280">
        <f t="shared" si="742"/>
        <v>0</v>
      </c>
      <c r="DW337" s="280">
        <f t="shared" si="742"/>
        <v>0</v>
      </c>
      <c r="DX337" s="280">
        <f t="shared" si="742"/>
        <v>0</v>
      </c>
      <c r="DY337" s="280">
        <f t="shared" si="699"/>
        <v>0</v>
      </c>
      <c r="DZ337" s="280">
        <f t="shared" si="700"/>
        <v>0</v>
      </c>
      <c r="EA337" s="280">
        <f t="shared" si="701"/>
        <v>0</v>
      </c>
      <c r="EB337" s="280">
        <f t="shared" si="702"/>
        <v>0</v>
      </c>
      <c r="EC337" s="322">
        <f t="shared" si="743"/>
        <v>0</v>
      </c>
      <c r="ED337" s="280">
        <f t="shared" si="743"/>
        <v>0</v>
      </c>
      <c r="EE337" s="280">
        <f t="shared" si="743"/>
        <v>0</v>
      </c>
      <c r="EF337" s="280">
        <f t="shared" si="743"/>
        <v>0</v>
      </c>
      <c r="EG337" s="280">
        <f t="shared" si="743"/>
        <v>0</v>
      </c>
      <c r="EH337" s="280">
        <f t="shared" si="743"/>
        <v>0</v>
      </c>
      <c r="EI337" s="280">
        <f t="shared" si="743"/>
        <v>0</v>
      </c>
      <c r="EJ337" s="280">
        <f t="shared" si="743"/>
        <v>0</v>
      </c>
      <c r="EK337" s="280">
        <f t="shared" si="743"/>
        <v>0</v>
      </c>
      <c r="EL337" s="280">
        <f t="shared" si="743"/>
        <v>0</v>
      </c>
      <c r="EM337" s="280">
        <f t="shared" si="743"/>
        <v>0</v>
      </c>
      <c r="EN337" s="280">
        <f t="shared" si="743"/>
        <v>0</v>
      </c>
      <c r="EO337" s="280">
        <f t="shared" si="743"/>
        <v>0</v>
      </c>
      <c r="EP337" s="280">
        <f t="shared" si="743"/>
        <v>0</v>
      </c>
      <c r="EQ337" s="280">
        <f t="shared" si="703"/>
        <v>0</v>
      </c>
      <c r="ER337" s="280">
        <f t="shared" si="704"/>
        <v>0</v>
      </c>
      <c r="ES337" s="280">
        <f t="shared" si="705"/>
        <v>0</v>
      </c>
      <c r="ET337" s="280">
        <f t="shared" si="706"/>
        <v>0</v>
      </c>
      <c r="EU337" s="1319">
        <f t="shared" si="753"/>
        <v>0</v>
      </c>
      <c r="EV337" s="1311">
        <f t="shared" si="753"/>
        <v>0</v>
      </c>
      <c r="EW337" s="1311">
        <f t="shared" si="753"/>
        <v>0</v>
      </c>
      <c r="EX337" s="1311">
        <f t="shared" si="753"/>
        <v>0</v>
      </c>
      <c r="EY337" s="1311">
        <f t="shared" si="753"/>
        <v>0</v>
      </c>
      <c r="EZ337" s="1311">
        <f t="shared" si="753"/>
        <v>0</v>
      </c>
      <c r="FA337" s="1311">
        <f t="shared" si="753"/>
        <v>0</v>
      </c>
      <c r="FB337" s="1311">
        <f t="shared" si="753"/>
        <v>0</v>
      </c>
      <c r="FC337" s="1311">
        <f t="shared" si="753"/>
        <v>0</v>
      </c>
      <c r="FD337" s="1311">
        <f t="shared" si="753"/>
        <v>0</v>
      </c>
      <c r="FE337" s="1311">
        <f t="shared" si="753"/>
        <v>0</v>
      </c>
      <c r="FF337" s="1311">
        <f t="shared" si="753"/>
        <v>0</v>
      </c>
      <c r="FG337" s="1311">
        <f t="shared" si="753"/>
        <v>0</v>
      </c>
      <c r="FH337" s="1311">
        <f t="shared" si="753"/>
        <v>0</v>
      </c>
      <c r="FI337" s="1311">
        <f t="shared" si="753"/>
        <v>0</v>
      </c>
      <c r="FJ337" s="1311">
        <f t="shared" si="707"/>
        <v>0</v>
      </c>
      <c r="FK337" s="1311">
        <f t="shared" si="708"/>
        <v>0</v>
      </c>
      <c r="FL337" s="1311">
        <f t="shared" si="709"/>
        <v>0</v>
      </c>
      <c r="FM337" s="1319">
        <f t="shared" si="754"/>
        <v>0</v>
      </c>
      <c r="FN337" s="1311">
        <f t="shared" si="754"/>
        <v>0</v>
      </c>
      <c r="FO337" s="1311">
        <f t="shared" si="754"/>
        <v>0</v>
      </c>
      <c r="FP337" s="1311">
        <f t="shared" si="754"/>
        <v>0</v>
      </c>
      <c r="FQ337" s="1311">
        <f t="shared" si="754"/>
        <v>0</v>
      </c>
      <c r="FR337" s="1311">
        <f t="shared" si="754"/>
        <v>0</v>
      </c>
      <c r="FS337" s="1311">
        <f t="shared" si="754"/>
        <v>0</v>
      </c>
      <c r="FT337" s="1311">
        <f t="shared" si="754"/>
        <v>0</v>
      </c>
      <c r="FU337" s="1311">
        <f t="shared" si="754"/>
        <v>0</v>
      </c>
      <c r="FV337" s="1311">
        <f t="shared" si="754"/>
        <v>0</v>
      </c>
      <c r="FW337" s="1311">
        <f t="shared" si="754"/>
        <v>0</v>
      </c>
      <c r="FX337" s="1311">
        <f t="shared" si="754"/>
        <v>0</v>
      </c>
      <c r="FY337" s="1311">
        <f t="shared" si="754"/>
        <v>0</v>
      </c>
      <c r="FZ337" s="1311">
        <f t="shared" si="754"/>
        <v>0</v>
      </c>
      <c r="GA337" s="1311">
        <f t="shared" si="754"/>
        <v>0</v>
      </c>
      <c r="GB337" s="1311">
        <f t="shared" si="710"/>
        <v>0</v>
      </c>
      <c r="GC337" s="1311">
        <f t="shared" si="711"/>
        <v>0</v>
      </c>
      <c r="GD337" s="1311">
        <f t="shared" si="712"/>
        <v>0</v>
      </c>
      <c r="GE337" s="322">
        <f t="shared" si="755"/>
        <v>0</v>
      </c>
      <c r="GF337" s="280">
        <f t="shared" si="755"/>
        <v>0</v>
      </c>
      <c r="GG337" s="280">
        <f t="shared" si="755"/>
        <v>0</v>
      </c>
      <c r="GH337" s="280">
        <f t="shared" si="755"/>
        <v>0</v>
      </c>
      <c r="GI337" s="280">
        <f t="shared" si="755"/>
        <v>0</v>
      </c>
      <c r="GJ337" s="280">
        <f t="shared" si="755"/>
        <v>0</v>
      </c>
      <c r="GK337" s="280">
        <f t="shared" si="755"/>
        <v>0</v>
      </c>
      <c r="GL337" s="280">
        <f t="shared" si="755"/>
        <v>0</v>
      </c>
      <c r="GM337" s="280">
        <f t="shared" si="755"/>
        <v>0</v>
      </c>
      <c r="GN337" s="280">
        <f t="shared" si="755"/>
        <v>0</v>
      </c>
      <c r="GO337" s="280">
        <f t="shared" si="755"/>
        <v>0</v>
      </c>
      <c r="GP337" s="280">
        <f t="shared" si="755"/>
        <v>0</v>
      </c>
      <c r="GQ337" s="280">
        <f t="shared" si="755"/>
        <v>0</v>
      </c>
      <c r="GR337" s="280">
        <f t="shared" si="755"/>
        <v>0</v>
      </c>
      <c r="GS337" s="280">
        <f t="shared" si="755"/>
        <v>0</v>
      </c>
      <c r="GT337" s="280">
        <f t="shared" si="755"/>
        <v>0</v>
      </c>
      <c r="GU337" s="280">
        <f t="shared" si="748"/>
        <v>0</v>
      </c>
      <c r="GV337" s="280">
        <f t="shared" si="748"/>
        <v>0</v>
      </c>
      <c r="GW337" s="322">
        <f t="shared" si="748"/>
        <v>0</v>
      </c>
      <c r="GX337" s="280">
        <f t="shared" si="748"/>
        <v>0</v>
      </c>
      <c r="GY337" s="280">
        <f t="shared" si="748"/>
        <v>0</v>
      </c>
      <c r="GZ337" s="280">
        <f t="shared" si="748"/>
        <v>0</v>
      </c>
      <c r="HA337" s="280">
        <f t="shared" si="748"/>
        <v>0</v>
      </c>
      <c r="HB337" s="280">
        <f t="shared" si="748"/>
        <v>0</v>
      </c>
      <c r="HC337" s="280">
        <f t="shared" si="748"/>
        <v>0</v>
      </c>
      <c r="HD337" s="280">
        <f t="shared" si="748"/>
        <v>0</v>
      </c>
      <c r="HE337" s="280">
        <f t="shared" si="748"/>
        <v>0</v>
      </c>
      <c r="HF337" s="280">
        <f t="shared" si="748"/>
        <v>0</v>
      </c>
      <c r="HG337" s="280">
        <f t="shared" si="748"/>
        <v>0</v>
      </c>
      <c r="HH337" s="280">
        <f t="shared" si="748"/>
        <v>0</v>
      </c>
      <c r="HI337" s="280">
        <f t="shared" si="733"/>
        <v>0</v>
      </c>
      <c r="HJ337" s="280">
        <f t="shared" si="733"/>
        <v>0</v>
      </c>
      <c r="HK337" s="280">
        <f t="shared" si="733"/>
        <v>0</v>
      </c>
      <c r="HL337" s="280">
        <f t="shared" si="733"/>
        <v>0</v>
      </c>
      <c r="HM337" s="280">
        <f t="shared" si="733"/>
        <v>0</v>
      </c>
      <c r="HN337" s="321">
        <f t="shared" si="733"/>
        <v>0</v>
      </c>
      <c r="HP337" s="1321">
        <f t="shared" si="744"/>
        <v>0</v>
      </c>
      <c r="HQ337" s="1322">
        <f t="shared" si="744"/>
        <v>0</v>
      </c>
      <c r="HR337" s="1322">
        <f t="shared" si="744"/>
        <v>0</v>
      </c>
      <c r="HS337" s="1322">
        <f t="shared" si="744"/>
        <v>0</v>
      </c>
      <c r="HT337" s="1322">
        <f t="shared" si="744"/>
        <v>0</v>
      </c>
      <c r="HU337" s="1322">
        <f t="shared" si="744"/>
        <v>0</v>
      </c>
      <c r="HV337" s="1322">
        <f t="shared" si="744"/>
        <v>0</v>
      </c>
      <c r="HW337" s="1322">
        <f t="shared" si="744"/>
        <v>0</v>
      </c>
      <c r="HX337" s="1322">
        <f t="shared" si="744"/>
        <v>0</v>
      </c>
      <c r="HY337" s="1322">
        <f t="shared" si="744"/>
        <v>0</v>
      </c>
      <c r="HZ337" s="1322">
        <f t="shared" si="744"/>
        <v>0</v>
      </c>
      <c r="IA337" s="1322">
        <f t="shared" si="744"/>
        <v>0</v>
      </c>
      <c r="IB337" s="1322">
        <f t="shared" si="744"/>
        <v>0</v>
      </c>
      <c r="IC337" s="1322">
        <f t="shared" si="744"/>
        <v>0</v>
      </c>
      <c r="ID337" s="1322">
        <f t="shared" si="714"/>
        <v>0</v>
      </c>
      <c r="IE337" s="1322">
        <f t="shared" si="715"/>
        <v>0</v>
      </c>
      <c r="IF337" s="1322">
        <f t="shared" si="716"/>
        <v>0</v>
      </c>
      <c r="IG337" s="1322">
        <f t="shared" si="717"/>
        <v>0</v>
      </c>
      <c r="IH337" s="1321">
        <f t="shared" si="745"/>
        <v>0</v>
      </c>
      <c r="II337" s="1322">
        <f t="shared" si="745"/>
        <v>0</v>
      </c>
      <c r="IJ337" s="1322">
        <f t="shared" si="745"/>
        <v>0</v>
      </c>
      <c r="IK337" s="1322">
        <f t="shared" si="745"/>
        <v>0</v>
      </c>
      <c r="IL337" s="1322">
        <f t="shared" si="745"/>
        <v>0</v>
      </c>
      <c r="IM337" s="1322">
        <f t="shared" si="745"/>
        <v>0</v>
      </c>
      <c r="IN337" s="1322">
        <f t="shared" si="745"/>
        <v>0</v>
      </c>
      <c r="IO337" s="1322">
        <f t="shared" si="745"/>
        <v>0</v>
      </c>
      <c r="IP337" s="1322">
        <f t="shared" si="745"/>
        <v>0</v>
      </c>
      <c r="IQ337" s="1322">
        <f t="shared" si="745"/>
        <v>0</v>
      </c>
      <c r="IR337" s="1322">
        <f t="shared" si="745"/>
        <v>0</v>
      </c>
      <c r="IS337" s="1322">
        <f t="shared" si="745"/>
        <v>0</v>
      </c>
      <c r="IT337" s="1322">
        <f t="shared" si="745"/>
        <v>0</v>
      </c>
      <c r="IU337" s="1322">
        <f t="shared" si="745"/>
        <v>0</v>
      </c>
      <c r="IV337" s="1322">
        <f t="shared" si="718"/>
        <v>0</v>
      </c>
      <c r="IW337" s="1322">
        <f t="shared" si="719"/>
        <v>0</v>
      </c>
      <c r="IX337" s="1322">
        <f t="shared" si="720"/>
        <v>0</v>
      </c>
      <c r="IY337" s="1322">
        <f t="shared" si="721"/>
        <v>0</v>
      </c>
      <c r="IZ337" s="1323">
        <f t="shared" si="756"/>
        <v>0</v>
      </c>
      <c r="JA337" s="1324">
        <f t="shared" si="756"/>
        <v>0</v>
      </c>
      <c r="JB337" s="1324">
        <f t="shared" si="756"/>
        <v>0</v>
      </c>
      <c r="JC337" s="1324">
        <f t="shared" si="756"/>
        <v>0</v>
      </c>
      <c r="JD337" s="1324">
        <f t="shared" si="756"/>
        <v>0</v>
      </c>
      <c r="JE337" s="1324">
        <f t="shared" si="756"/>
        <v>0</v>
      </c>
      <c r="JF337" s="1324">
        <f t="shared" si="756"/>
        <v>0</v>
      </c>
      <c r="JG337" s="1324">
        <f t="shared" si="756"/>
        <v>0</v>
      </c>
      <c r="JH337" s="1324">
        <f t="shared" si="756"/>
        <v>0</v>
      </c>
      <c r="JI337" s="1324">
        <f t="shared" si="756"/>
        <v>0</v>
      </c>
      <c r="JJ337" s="1324">
        <f t="shared" si="756"/>
        <v>0</v>
      </c>
      <c r="JK337" s="1324">
        <f t="shared" si="756"/>
        <v>0</v>
      </c>
      <c r="JL337" s="1324">
        <f t="shared" si="756"/>
        <v>0</v>
      </c>
      <c r="JM337" s="1324">
        <f t="shared" si="756"/>
        <v>0</v>
      </c>
      <c r="JN337" s="1324">
        <f t="shared" si="756"/>
        <v>0</v>
      </c>
      <c r="JO337" s="1324">
        <f t="shared" si="722"/>
        <v>0</v>
      </c>
      <c r="JP337" s="1324">
        <f t="shared" si="723"/>
        <v>0</v>
      </c>
      <c r="JQ337" s="1325">
        <f t="shared" si="724"/>
        <v>0</v>
      </c>
      <c r="JS337" s="327"/>
      <c r="JT337" s="323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23">
        <f t="shared" si="757"/>
        <v>0</v>
      </c>
      <c r="JV337" s="1223">
        <f t="shared" si="757"/>
        <v>0</v>
      </c>
      <c r="JW337" s="1223">
        <f t="shared" si="757"/>
        <v>0</v>
      </c>
      <c r="JX337" s="1223">
        <f t="shared" si="757"/>
        <v>0</v>
      </c>
      <c r="JY337" s="1223">
        <f t="shared" si="757"/>
        <v>0</v>
      </c>
      <c r="JZ337" s="1223">
        <f t="shared" si="757"/>
        <v>0</v>
      </c>
      <c r="KA337" s="1223">
        <f t="shared" si="757"/>
        <v>0</v>
      </c>
      <c r="KB337" s="1223">
        <f t="shared" si="757"/>
        <v>0</v>
      </c>
      <c r="KC337" s="1223">
        <f t="shared" si="757"/>
        <v>0</v>
      </c>
      <c r="KD337" s="1223">
        <f t="shared" si="757"/>
        <v>0</v>
      </c>
      <c r="KE337" s="1223">
        <f t="shared" si="757"/>
        <v>0</v>
      </c>
      <c r="KF337" s="1223">
        <f t="shared" si="757"/>
        <v>0</v>
      </c>
      <c r="KG337" s="1223">
        <f t="shared" si="757"/>
        <v>0</v>
      </c>
      <c r="KH337" s="1223">
        <f t="shared" si="757"/>
        <v>0</v>
      </c>
      <c r="KI337" s="1223">
        <f t="shared" si="757"/>
        <v>0</v>
      </c>
      <c r="KJ337" s="1223">
        <f t="shared" si="725"/>
        <v>0</v>
      </c>
      <c r="KK337" s="1224">
        <f t="shared" si="726"/>
        <v>0</v>
      </c>
      <c r="KM337" s="327"/>
      <c r="KN337" s="280">
        <f t="shared" si="758"/>
        <v>0</v>
      </c>
      <c r="KO337" s="280">
        <f t="shared" si="758"/>
        <v>0</v>
      </c>
      <c r="KP337" s="280">
        <f t="shared" si="758"/>
        <v>0</v>
      </c>
      <c r="KQ337" s="280">
        <f t="shared" si="758"/>
        <v>0</v>
      </c>
      <c r="KR337" s="280">
        <f t="shared" si="758"/>
        <v>0</v>
      </c>
      <c r="KS337" s="280">
        <f t="shared" si="758"/>
        <v>0</v>
      </c>
      <c r="KT337" s="280">
        <f t="shared" si="758"/>
        <v>0</v>
      </c>
      <c r="KU337" s="280">
        <f t="shared" si="758"/>
        <v>0</v>
      </c>
      <c r="KV337" s="280">
        <f t="shared" si="758"/>
        <v>0</v>
      </c>
      <c r="KW337" s="280">
        <f t="shared" si="758"/>
        <v>0</v>
      </c>
      <c r="KX337" s="280">
        <f t="shared" si="758"/>
        <v>0</v>
      </c>
      <c r="KY337" s="280">
        <f t="shared" si="758"/>
        <v>0</v>
      </c>
      <c r="KZ337" s="280">
        <f t="shared" si="758"/>
        <v>0</v>
      </c>
      <c r="LA337" s="280">
        <f t="shared" si="758"/>
        <v>0</v>
      </c>
      <c r="LB337" s="280">
        <f t="shared" si="758"/>
        <v>0</v>
      </c>
      <c r="LC337" s="280">
        <f t="shared" si="758"/>
        <v>0</v>
      </c>
      <c r="LD337" s="280">
        <f t="shared" si="749"/>
        <v>0</v>
      </c>
      <c r="LE337" s="321">
        <f t="shared" si="749"/>
        <v>0</v>
      </c>
      <c r="LG337" s="327"/>
      <c r="LH337" s="280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80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80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80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80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80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80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80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80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80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80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80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80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80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80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80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80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21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27"/>
      <c r="MB337" s="280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80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80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80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80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80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80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80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80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80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80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80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80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80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80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80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80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21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27"/>
      <c r="MV337" s="280">
        <f t="shared" si="746"/>
        <v>0</v>
      </c>
      <c r="MW337" s="280">
        <f t="shared" si="746"/>
        <v>0</v>
      </c>
      <c r="MX337" s="280">
        <f t="shared" si="746"/>
        <v>0</v>
      </c>
      <c r="MY337" s="280">
        <f t="shared" si="746"/>
        <v>0</v>
      </c>
      <c r="MZ337" s="280">
        <f t="shared" si="746"/>
        <v>0</v>
      </c>
      <c r="NA337" s="280">
        <f t="shared" si="746"/>
        <v>0</v>
      </c>
      <c r="NB337" s="280">
        <f t="shared" si="746"/>
        <v>0</v>
      </c>
      <c r="NC337" s="280">
        <f t="shared" si="746"/>
        <v>0</v>
      </c>
      <c r="ND337" s="280">
        <f t="shared" si="746"/>
        <v>0</v>
      </c>
      <c r="NE337" s="280">
        <f t="shared" si="746"/>
        <v>0</v>
      </c>
      <c r="NF337" s="280">
        <f t="shared" si="746"/>
        <v>0</v>
      </c>
      <c r="NG337" s="280">
        <f t="shared" si="746"/>
        <v>0</v>
      </c>
      <c r="NH337" s="280">
        <f t="shared" si="746"/>
        <v>0</v>
      </c>
      <c r="NI337" s="280">
        <f t="shared" si="746"/>
        <v>0</v>
      </c>
      <c r="NJ337" s="280">
        <f t="shared" si="728"/>
        <v>0</v>
      </c>
      <c r="NK337" s="280">
        <f t="shared" si="729"/>
        <v>0</v>
      </c>
      <c r="NL337" s="280">
        <f t="shared" si="730"/>
        <v>0</v>
      </c>
      <c r="NM337" s="321">
        <f t="shared" si="731"/>
        <v>0</v>
      </c>
      <c r="NO337" s="327"/>
      <c r="NP337" s="280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80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80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80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80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80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80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80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80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80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80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80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80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80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80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80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80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21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72">
        <f t="shared" si="683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684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3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Y$6:$Y$1806, MATCH($B$6 &amp; $A338, 'F6 - Debt Dataset'!$E$6:$E$1806 &amp; 'F6 - Debt Dataset'!$DF$6:$DF$1806, 0)), "-")</f>
        <v>-</v>
      </c>
      <c r="O338" s="374" cm="1">
        <f t="array" ref="O338">IFERROR(INDEX('F6 - Debt Dataset'!$Z$6:$Z$1806, MATCH($B$6 &amp; $A338, 'F6 - Debt Dataset'!$E$6:$E$1806 &amp; 'F6 - Debt Dataset'!$DF$6:$DF$1806, 0)), 0)</f>
        <v>0</v>
      </c>
      <c r="P338" s="372" cm="1">
        <f t="array" ref="P338">IFERROR(INDEX('F6 - Debt Dataset'!$AA$6:$AA$1806, MATCH($B$6 &amp; $A338, 'F6 - Debt Dataset'!$E$6:$E$1806 &amp; 'F6 - Debt Dataset'!$DF$6:$DF$1806, 0)), 0)</f>
        <v>0</v>
      </c>
      <c r="Q338" s="372" cm="1">
        <f t="array" ref="Q338">IFERROR(IF(P338=0, INDEX('I2 - Monthly Inflation'!$G$6:$H$413, MATCH(EOMONTH(EDATE(F338,-O338),0), 'I2 - Monthly Inflation'!$A$6:$A$389, 0), 1 + (N338 = "RPI")), P338), 0)</f>
        <v>0</v>
      </c>
      <c r="R338" s="372" t="str">
        <f t="shared" si="685"/>
        <v>-</v>
      </c>
      <c r="S338" s="372" t="str">
        <f t="shared" si="673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318">
        <f t="shared" si="750"/>
        <v>0</v>
      </c>
      <c r="V338" s="317">
        <f t="shared" si="750"/>
        <v>0</v>
      </c>
      <c r="W338" s="317">
        <f t="shared" si="750"/>
        <v>0</v>
      </c>
      <c r="X338" s="317">
        <f t="shared" si="750"/>
        <v>0</v>
      </c>
      <c r="Y338" s="317">
        <f t="shared" si="750"/>
        <v>0</v>
      </c>
      <c r="Z338" s="317">
        <f t="shared" si="750"/>
        <v>0</v>
      </c>
      <c r="AA338" s="317">
        <f t="shared" si="750"/>
        <v>0</v>
      </c>
      <c r="AB338" s="317">
        <f t="shared" si="750"/>
        <v>0</v>
      </c>
      <c r="AC338" s="317">
        <f t="shared" si="750"/>
        <v>0</v>
      </c>
      <c r="AD338" s="317">
        <f t="shared" si="750"/>
        <v>0</v>
      </c>
      <c r="AE338" s="317">
        <f t="shared" si="750"/>
        <v>0</v>
      </c>
      <c r="AF338" s="317">
        <f t="shared" si="750"/>
        <v>0</v>
      </c>
      <c r="AG338" s="317">
        <f t="shared" si="750"/>
        <v>0</v>
      </c>
      <c r="AH338" s="317">
        <f t="shared" si="750"/>
        <v>0</v>
      </c>
      <c r="AI338" s="317">
        <f t="shared" si="750"/>
        <v>0</v>
      </c>
      <c r="AJ338" s="317">
        <f t="shared" si="750"/>
        <v>0</v>
      </c>
      <c r="AK338" s="317">
        <f t="shared" si="734"/>
        <v>0</v>
      </c>
      <c r="AL338" s="317">
        <f t="shared" si="734"/>
        <v>0</v>
      </c>
      <c r="AM338" s="317">
        <f t="shared" si="734"/>
        <v>0</v>
      </c>
      <c r="AN338" s="322">
        <f t="shared" si="751"/>
        <v>0</v>
      </c>
      <c r="AO338" s="280">
        <f t="shared" si="751"/>
        <v>0</v>
      </c>
      <c r="AP338" s="280">
        <f t="shared" si="751"/>
        <v>0</v>
      </c>
      <c r="AQ338" s="280">
        <f t="shared" si="751"/>
        <v>0</v>
      </c>
      <c r="AR338" s="280">
        <f t="shared" si="751"/>
        <v>0</v>
      </c>
      <c r="AS338" s="280">
        <f t="shared" si="751"/>
        <v>0</v>
      </c>
      <c r="AT338" s="280">
        <f t="shared" si="751"/>
        <v>0</v>
      </c>
      <c r="AU338" s="280">
        <f t="shared" si="751"/>
        <v>0</v>
      </c>
      <c r="AV338" s="280">
        <f t="shared" si="751"/>
        <v>0</v>
      </c>
      <c r="AW338" s="280">
        <f t="shared" si="751"/>
        <v>0</v>
      </c>
      <c r="AX338" s="280">
        <f t="shared" si="751"/>
        <v>0</v>
      </c>
      <c r="AY338" s="280">
        <f t="shared" si="751"/>
        <v>0</v>
      </c>
      <c r="AZ338" s="280">
        <f t="shared" si="751"/>
        <v>0</v>
      </c>
      <c r="BA338" s="280">
        <f t="shared" si="751"/>
        <v>0</v>
      </c>
      <c r="BB338" s="280">
        <f t="shared" si="751"/>
        <v>0</v>
      </c>
      <c r="BC338" s="280">
        <f t="shared" si="687"/>
        <v>0</v>
      </c>
      <c r="BD338" s="280">
        <f t="shared" si="688"/>
        <v>0</v>
      </c>
      <c r="BE338" s="280">
        <f t="shared" si="689"/>
        <v>0</v>
      </c>
      <c r="BF338" s="280">
        <f t="shared" si="690"/>
        <v>0</v>
      </c>
      <c r="BG338" s="322">
        <f t="shared" si="752"/>
        <v>0</v>
      </c>
      <c r="BH338" s="280">
        <f t="shared" si="752"/>
        <v>0</v>
      </c>
      <c r="BI338" s="280">
        <f t="shared" si="752"/>
        <v>0</v>
      </c>
      <c r="BJ338" s="280">
        <f t="shared" si="752"/>
        <v>0</v>
      </c>
      <c r="BK338" s="280">
        <f t="shared" si="752"/>
        <v>0</v>
      </c>
      <c r="BL338" s="280">
        <f t="shared" si="752"/>
        <v>0</v>
      </c>
      <c r="BM338" s="280">
        <f t="shared" si="752"/>
        <v>0</v>
      </c>
      <c r="BN338" s="280">
        <f t="shared" si="752"/>
        <v>0</v>
      </c>
      <c r="BO338" s="280">
        <f t="shared" si="752"/>
        <v>0</v>
      </c>
      <c r="BP338" s="280">
        <f t="shared" si="752"/>
        <v>0</v>
      </c>
      <c r="BQ338" s="280">
        <f t="shared" si="752"/>
        <v>0</v>
      </c>
      <c r="BR338" s="280">
        <f t="shared" si="752"/>
        <v>0</v>
      </c>
      <c r="BS338" s="280">
        <f t="shared" si="752"/>
        <v>0</v>
      </c>
      <c r="BT338" s="280">
        <f t="shared" si="752"/>
        <v>0</v>
      </c>
      <c r="BU338" s="280">
        <f t="shared" si="752"/>
        <v>0</v>
      </c>
      <c r="BV338" s="280">
        <f t="shared" si="691"/>
        <v>0</v>
      </c>
      <c r="BW338" s="280">
        <f t="shared" si="692"/>
        <v>0</v>
      </c>
      <c r="BX338" s="280">
        <f t="shared" si="693"/>
        <v>0</v>
      </c>
      <c r="BY338" s="280">
        <f t="shared" si="694"/>
        <v>0</v>
      </c>
      <c r="BZ338" s="322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80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80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80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80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80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80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80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80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80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80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80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80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80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80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80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80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80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21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11">
        <f t="shared" si="741"/>
        <v>0</v>
      </c>
      <c r="CT338" s="1311">
        <f t="shared" si="741"/>
        <v>0</v>
      </c>
      <c r="CU338" s="1311">
        <f t="shared" si="741"/>
        <v>0</v>
      </c>
      <c r="CV338" s="1311">
        <f t="shared" si="741"/>
        <v>0</v>
      </c>
      <c r="CW338" s="1311">
        <f t="shared" si="741"/>
        <v>0</v>
      </c>
      <c r="CX338" s="1311">
        <f t="shared" si="741"/>
        <v>0</v>
      </c>
      <c r="CY338" s="1311">
        <f t="shared" si="741"/>
        <v>0</v>
      </c>
      <c r="CZ338" s="1311">
        <f t="shared" si="741"/>
        <v>0</v>
      </c>
      <c r="DA338" s="1311">
        <f t="shared" si="741"/>
        <v>0</v>
      </c>
      <c r="DB338" s="1311">
        <f t="shared" si="741"/>
        <v>0</v>
      </c>
      <c r="DC338" s="1311">
        <f t="shared" si="741"/>
        <v>0</v>
      </c>
      <c r="DD338" s="1311">
        <f t="shared" si="741"/>
        <v>0</v>
      </c>
      <c r="DE338" s="1311">
        <f t="shared" si="741"/>
        <v>0</v>
      </c>
      <c r="DF338" s="1311">
        <f t="shared" si="741"/>
        <v>0</v>
      </c>
      <c r="DG338" s="1311">
        <f t="shared" si="695"/>
        <v>0</v>
      </c>
      <c r="DH338" s="1311">
        <f t="shared" si="696"/>
        <v>0</v>
      </c>
      <c r="DI338" s="1311">
        <f t="shared" si="697"/>
        <v>0</v>
      </c>
      <c r="DJ338" s="1311">
        <f t="shared" si="698"/>
        <v>0</v>
      </c>
      <c r="DK338" s="322">
        <f t="shared" si="742"/>
        <v>0</v>
      </c>
      <c r="DL338" s="280">
        <f t="shared" si="742"/>
        <v>0</v>
      </c>
      <c r="DM338" s="280">
        <f t="shared" si="742"/>
        <v>0</v>
      </c>
      <c r="DN338" s="280">
        <f t="shared" si="742"/>
        <v>0</v>
      </c>
      <c r="DO338" s="280">
        <f t="shared" si="742"/>
        <v>0</v>
      </c>
      <c r="DP338" s="280">
        <f t="shared" si="742"/>
        <v>0</v>
      </c>
      <c r="DQ338" s="280">
        <f t="shared" si="742"/>
        <v>0</v>
      </c>
      <c r="DR338" s="280">
        <f t="shared" si="742"/>
        <v>0</v>
      </c>
      <c r="DS338" s="280">
        <f t="shared" si="742"/>
        <v>0</v>
      </c>
      <c r="DT338" s="280">
        <f t="shared" si="742"/>
        <v>0</v>
      </c>
      <c r="DU338" s="280">
        <f t="shared" si="742"/>
        <v>0</v>
      </c>
      <c r="DV338" s="280">
        <f t="shared" si="742"/>
        <v>0</v>
      </c>
      <c r="DW338" s="280">
        <f t="shared" si="742"/>
        <v>0</v>
      </c>
      <c r="DX338" s="280">
        <f t="shared" si="742"/>
        <v>0</v>
      </c>
      <c r="DY338" s="280">
        <f t="shared" si="699"/>
        <v>0</v>
      </c>
      <c r="DZ338" s="280">
        <f t="shared" si="700"/>
        <v>0</v>
      </c>
      <c r="EA338" s="280">
        <f t="shared" si="701"/>
        <v>0</v>
      </c>
      <c r="EB338" s="280">
        <f t="shared" si="702"/>
        <v>0</v>
      </c>
      <c r="EC338" s="322">
        <f t="shared" si="743"/>
        <v>0</v>
      </c>
      <c r="ED338" s="280">
        <f t="shared" si="743"/>
        <v>0</v>
      </c>
      <c r="EE338" s="280">
        <f t="shared" si="743"/>
        <v>0</v>
      </c>
      <c r="EF338" s="280">
        <f t="shared" si="743"/>
        <v>0</v>
      </c>
      <c r="EG338" s="280">
        <f t="shared" si="743"/>
        <v>0</v>
      </c>
      <c r="EH338" s="280">
        <f t="shared" si="743"/>
        <v>0</v>
      </c>
      <c r="EI338" s="280">
        <f t="shared" si="743"/>
        <v>0</v>
      </c>
      <c r="EJ338" s="280">
        <f t="shared" si="743"/>
        <v>0</v>
      </c>
      <c r="EK338" s="280">
        <f t="shared" si="743"/>
        <v>0</v>
      </c>
      <c r="EL338" s="280">
        <f t="shared" si="743"/>
        <v>0</v>
      </c>
      <c r="EM338" s="280">
        <f t="shared" si="743"/>
        <v>0</v>
      </c>
      <c r="EN338" s="280">
        <f t="shared" si="743"/>
        <v>0</v>
      </c>
      <c r="EO338" s="280">
        <f t="shared" si="743"/>
        <v>0</v>
      </c>
      <c r="EP338" s="280">
        <f t="shared" si="743"/>
        <v>0</v>
      </c>
      <c r="EQ338" s="280">
        <f t="shared" si="703"/>
        <v>0</v>
      </c>
      <c r="ER338" s="280">
        <f t="shared" si="704"/>
        <v>0</v>
      </c>
      <c r="ES338" s="280">
        <f t="shared" si="705"/>
        <v>0</v>
      </c>
      <c r="ET338" s="280">
        <f t="shared" si="706"/>
        <v>0</v>
      </c>
      <c r="EU338" s="1319">
        <f t="shared" si="753"/>
        <v>0</v>
      </c>
      <c r="EV338" s="1311">
        <f t="shared" si="753"/>
        <v>0</v>
      </c>
      <c r="EW338" s="1311">
        <f t="shared" si="753"/>
        <v>0</v>
      </c>
      <c r="EX338" s="1311">
        <f t="shared" si="753"/>
        <v>0</v>
      </c>
      <c r="EY338" s="1311">
        <f t="shared" si="753"/>
        <v>0</v>
      </c>
      <c r="EZ338" s="1311">
        <f t="shared" si="753"/>
        <v>0</v>
      </c>
      <c r="FA338" s="1311">
        <f t="shared" si="753"/>
        <v>0</v>
      </c>
      <c r="FB338" s="1311">
        <f t="shared" si="753"/>
        <v>0</v>
      </c>
      <c r="FC338" s="1311">
        <f t="shared" si="753"/>
        <v>0</v>
      </c>
      <c r="FD338" s="1311">
        <f t="shared" si="753"/>
        <v>0</v>
      </c>
      <c r="FE338" s="1311">
        <f t="shared" si="753"/>
        <v>0</v>
      </c>
      <c r="FF338" s="1311">
        <f t="shared" si="753"/>
        <v>0</v>
      </c>
      <c r="FG338" s="1311">
        <f t="shared" si="753"/>
        <v>0</v>
      </c>
      <c r="FH338" s="1311">
        <f t="shared" si="753"/>
        <v>0</v>
      </c>
      <c r="FI338" s="1311">
        <f t="shared" si="753"/>
        <v>0</v>
      </c>
      <c r="FJ338" s="1311">
        <f t="shared" si="707"/>
        <v>0</v>
      </c>
      <c r="FK338" s="1311">
        <f t="shared" si="708"/>
        <v>0</v>
      </c>
      <c r="FL338" s="1311">
        <f t="shared" si="709"/>
        <v>0</v>
      </c>
      <c r="FM338" s="1319">
        <f t="shared" si="754"/>
        <v>0</v>
      </c>
      <c r="FN338" s="1311">
        <f t="shared" si="754"/>
        <v>0</v>
      </c>
      <c r="FO338" s="1311">
        <f t="shared" si="754"/>
        <v>0</v>
      </c>
      <c r="FP338" s="1311">
        <f t="shared" si="754"/>
        <v>0</v>
      </c>
      <c r="FQ338" s="1311">
        <f t="shared" si="754"/>
        <v>0</v>
      </c>
      <c r="FR338" s="1311">
        <f t="shared" si="754"/>
        <v>0</v>
      </c>
      <c r="FS338" s="1311">
        <f t="shared" si="754"/>
        <v>0</v>
      </c>
      <c r="FT338" s="1311">
        <f t="shared" si="754"/>
        <v>0</v>
      </c>
      <c r="FU338" s="1311">
        <f t="shared" si="754"/>
        <v>0</v>
      </c>
      <c r="FV338" s="1311">
        <f t="shared" si="754"/>
        <v>0</v>
      </c>
      <c r="FW338" s="1311">
        <f t="shared" si="754"/>
        <v>0</v>
      </c>
      <c r="FX338" s="1311">
        <f t="shared" si="754"/>
        <v>0</v>
      </c>
      <c r="FY338" s="1311">
        <f t="shared" si="754"/>
        <v>0</v>
      </c>
      <c r="FZ338" s="1311">
        <f t="shared" si="754"/>
        <v>0</v>
      </c>
      <c r="GA338" s="1311">
        <f t="shared" si="754"/>
        <v>0</v>
      </c>
      <c r="GB338" s="1311">
        <f t="shared" si="710"/>
        <v>0</v>
      </c>
      <c r="GC338" s="1311">
        <f t="shared" si="711"/>
        <v>0</v>
      </c>
      <c r="GD338" s="1311">
        <f t="shared" si="712"/>
        <v>0</v>
      </c>
      <c r="GE338" s="322">
        <f t="shared" si="755"/>
        <v>0</v>
      </c>
      <c r="GF338" s="280">
        <f t="shared" si="755"/>
        <v>0</v>
      </c>
      <c r="GG338" s="280">
        <f t="shared" si="755"/>
        <v>0</v>
      </c>
      <c r="GH338" s="280">
        <f t="shared" si="755"/>
        <v>0</v>
      </c>
      <c r="GI338" s="280">
        <f t="shared" si="755"/>
        <v>0</v>
      </c>
      <c r="GJ338" s="280">
        <f t="shared" si="755"/>
        <v>0</v>
      </c>
      <c r="GK338" s="280">
        <f t="shared" si="755"/>
        <v>0</v>
      </c>
      <c r="GL338" s="280">
        <f t="shared" si="755"/>
        <v>0</v>
      </c>
      <c r="GM338" s="280">
        <f t="shared" si="755"/>
        <v>0</v>
      </c>
      <c r="GN338" s="280">
        <f t="shared" si="755"/>
        <v>0</v>
      </c>
      <c r="GO338" s="280">
        <f t="shared" si="755"/>
        <v>0</v>
      </c>
      <c r="GP338" s="280">
        <f t="shared" si="755"/>
        <v>0</v>
      </c>
      <c r="GQ338" s="280">
        <f t="shared" si="755"/>
        <v>0</v>
      </c>
      <c r="GR338" s="280">
        <f t="shared" si="755"/>
        <v>0</v>
      </c>
      <c r="GS338" s="280">
        <f t="shared" si="755"/>
        <v>0</v>
      </c>
      <c r="GT338" s="280">
        <f t="shared" si="755"/>
        <v>0</v>
      </c>
      <c r="GU338" s="280">
        <f t="shared" si="748"/>
        <v>0</v>
      </c>
      <c r="GV338" s="280">
        <f t="shared" si="748"/>
        <v>0</v>
      </c>
      <c r="GW338" s="322">
        <f t="shared" si="748"/>
        <v>0</v>
      </c>
      <c r="GX338" s="280">
        <f t="shared" si="748"/>
        <v>0</v>
      </c>
      <c r="GY338" s="280">
        <f t="shared" si="748"/>
        <v>0</v>
      </c>
      <c r="GZ338" s="280">
        <f t="shared" si="748"/>
        <v>0</v>
      </c>
      <c r="HA338" s="280">
        <f t="shared" si="748"/>
        <v>0</v>
      </c>
      <c r="HB338" s="280">
        <f t="shared" si="748"/>
        <v>0</v>
      </c>
      <c r="HC338" s="280">
        <f t="shared" si="748"/>
        <v>0</v>
      </c>
      <c r="HD338" s="280">
        <f t="shared" si="748"/>
        <v>0</v>
      </c>
      <c r="HE338" s="280">
        <f t="shared" si="748"/>
        <v>0</v>
      </c>
      <c r="HF338" s="280">
        <f t="shared" si="748"/>
        <v>0</v>
      </c>
      <c r="HG338" s="280">
        <f t="shared" si="748"/>
        <v>0</v>
      </c>
      <c r="HH338" s="280">
        <f t="shared" si="748"/>
        <v>0</v>
      </c>
      <c r="HI338" s="280">
        <f t="shared" si="733"/>
        <v>0</v>
      </c>
      <c r="HJ338" s="280">
        <f t="shared" si="733"/>
        <v>0</v>
      </c>
      <c r="HK338" s="280">
        <f t="shared" si="733"/>
        <v>0</v>
      </c>
      <c r="HL338" s="280">
        <f t="shared" si="733"/>
        <v>0</v>
      </c>
      <c r="HM338" s="280">
        <f t="shared" si="733"/>
        <v>0</v>
      </c>
      <c r="HN338" s="321">
        <f t="shared" si="733"/>
        <v>0</v>
      </c>
      <c r="HP338" s="1321">
        <f t="shared" si="744"/>
        <v>0</v>
      </c>
      <c r="HQ338" s="1322">
        <f t="shared" si="744"/>
        <v>0</v>
      </c>
      <c r="HR338" s="1322">
        <f t="shared" si="744"/>
        <v>0</v>
      </c>
      <c r="HS338" s="1322">
        <f t="shared" si="744"/>
        <v>0</v>
      </c>
      <c r="HT338" s="1322">
        <f t="shared" si="744"/>
        <v>0</v>
      </c>
      <c r="HU338" s="1322">
        <f t="shared" si="744"/>
        <v>0</v>
      </c>
      <c r="HV338" s="1322">
        <f t="shared" si="744"/>
        <v>0</v>
      </c>
      <c r="HW338" s="1322">
        <f t="shared" si="744"/>
        <v>0</v>
      </c>
      <c r="HX338" s="1322">
        <f t="shared" si="744"/>
        <v>0</v>
      </c>
      <c r="HY338" s="1322">
        <f t="shared" si="744"/>
        <v>0</v>
      </c>
      <c r="HZ338" s="1322">
        <f t="shared" si="744"/>
        <v>0</v>
      </c>
      <c r="IA338" s="1322">
        <f t="shared" si="744"/>
        <v>0</v>
      </c>
      <c r="IB338" s="1322">
        <f t="shared" si="744"/>
        <v>0</v>
      </c>
      <c r="IC338" s="1322">
        <f t="shared" si="744"/>
        <v>0</v>
      </c>
      <c r="ID338" s="1322">
        <f t="shared" si="714"/>
        <v>0</v>
      </c>
      <c r="IE338" s="1322">
        <f t="shared" si="715"/>
        <v>0</v>
      </c>
      <c r="IF338" s="1322">
        <f t="shared" si="716"/>
        <v>0</v>
      </c>
      <c r="IG338" s="1322">
        <f t="shared" si="717"/>
        <v>0</v>
      </c>
      <c r="IH338" s="1321">
        <f t="shared" si="745"/>
        <v>0</v>
      </c>
      <c r="II338" s="1322">
        <f t="shared" si="745"/>
        <v>0</v>
      </c>
      <c r="IJ338" s="1322">
        <f t="shared" si="745"/>
        <v>0</v>
      </c>
      <c r="IK338" s="1322">
        <f t="shared" si="745"/>
        <v>0</v>
      </c>
      <c r="IL338" s="1322">
        <f t="shared" si="745"/>
        <v>0</v>
      </c>
      <c r="IM338" s="1322">
        <f t="shared" si="745"/>
        <v>0</v>
      </c>
      <c r="IN338" s="1322">
        <f t="shared" si="745"/>
        <v>0</v>
      </c>
      <c r="IO338" s="1322">
        <f t="shared" si="745"/>
        <v>0</v>
      </c>
      <c r="IP338" s="1322">
        <f t="shared" si="745"/>
        <v>0</v>
      </c>
      <c r="IQ338" s="1322">
        <f t="shared" si="745"/>
        <v>0</v>
      </c>
      <c r="IR338" s="1322">
        <f t="shared" si="745"/>
        <v>0</v>
      </c>
      <c r="IS338" s="1322">
        <f t="shared" si="745"/>
        <v>0</v>
      </c>
      <c r="IT338" s="1322">
        <f t="shared" si="745"/>
        <v>0</v>
      </c>
      <c r="IU338" s="1322">
        <f t="shared" si="745"/>
        <v>0</v>
      </c>
      <c r="IV338" s="1322">
        <f t="shared" si="718"/>
        <v>0</v>
      </c>
      <c r="IW338" s="1322">
        <f t="shared" si="719"/>
        <v>0</v>
      </c>
      <c r="IX338" s="1322">
        <f t="shared" si="720"/>
        <v>0</v>
      </c>
      <c r="IY338" s="1322">
        <f t="shared" si="721"/>
        <v>0</v>
      </c>
      <c r="IZ338" s="1323">
        <f t="shared" si="756"/>
        <v>0</v>
      </c>
      <c r="JA338" s="1324">
        <f t="shared" si="756"/>
        <v>0</v>
      </c>
      <c r="JB338" s="1324">
        <f t="shared" si="756"/>
        <v>0</v>
      </c>
      <c r="JC338" s="1324">
        <f t="shared" si="756"/>
        <v>0</v>
      </c>
      <c r="JD338" s="1324">
        <f t="shared" si="756"/>
        <v>0</v>
      </c>
      <c r="JE338" s="1324">
        <f t="shared" si="756"/>
        <v>0</v>
      </c>
      <c r="JF338" s="1324">
        <f t="shared" si="756"/>
        <v>0</v>
      </c>
      <c r="JG338" s="1324">
        <f t="shared" si="756"/>
        <v>0</v>
      </c>
      <c r="JH338" s="1324">
        <f t="shared" si="756"/>
        <v>0</v>
      </c>
      <c r="JI338" s="1324">
        <f t="shared" si="756"/>
        <v>0</v>
      </c>
      <c r="JJ338" s="1324">
        <f t="shared" si="756"/>
        <v>0</v>
      </c>
      <c r="JK338" s="1324">
        <f t="shared" si="756"/>
        <v>0</v>
      </c>
      <c r="JL338" s="1324">
        <f t="shared" si="756"/>
        <v>0</v>
      </c>
      <c r="JM338" s="1324">
        <f t="shared" si="756"/>
        <v>0</v>
      </c>
      <c r="JN338" s="1324">
        <f t="shared" si="756"/>
        <v>0</v>
      </c>
      <c r="JO338" s="1324">
        <f t="shared" si="722"/>
        <v>0</v>
      </c>
      <c r="JP338" s="1324">
        <f t="shared" si="723"/>
        <v>0</v>
      </c>
      <c r="JQ338" s="1325">
        <f t="shared" si="724"/>
        <v>0</v>
      </c>
      <c r="JS338" s="327"/>
      <c r="JT338" s="323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23">
        <f t="shared" si="757"/>
        <v>0</v>
      </c>
      <c r="JV338" s="1223">
        <f t="shared" si="757"/>
        <v>0</v>
      </c>
      <c r="JW338" s="1223">
        <f t="shared" si="757"/>
        <v>0</v>
      </c>
      <c r="JX338" s="1223">
        <f t="shared" si="757"/>
        <v>0</v>
      </c>
      <c r="JY338" s="1223">
        <f t="shared" si="757"/>
        <v>0</v>
      </c>
      <c r="JZ338" s="1223">
        <f t="shared" si="757"/>
        <v>0</v>
      </c>
      <c r="KA338" s="1223">
        <f t="shared" si="757"/>
        <v>0</v>
      </c>
      <c r="KB338" s="1223">
        <f t="shared" si="757"/>
        <v>0</v>
      </c>
      <c r="KC338" s="1223">
        <f t="shared" si="757"/>
        <v>0</v>
      </c>
      <c r="KD338" s="1223">
        <f t="shared" si="757"/>
        <v>0</v>
      </c>
      <c r="KE338" s="1223">
        <f t="shared" si="757"/>
        <v>0</v>
      </c>
      <c r="KF338" s="1223">
        <f t="shared" si="757"/>
        <v>0</v>
      </c>
      <c r="KG338" s="1223">
        <f t="shared" si="757"/>
        <v>0</v>
      </c>
      <c r="KH338" s="1223">
        <f t="shared" si="757"/>
        <v>0</v>
      </c>
      <c r="KI338" s="1223">
        <f t="shared" si="757"/>
        <v>0</v>
      </c>
      <c r="KJ338" s="1223">
        <f t="shared" si="725"/>
        <v>0</v>
      </c>
      <c r="KK338" s="1224">
        <f t="shared" si="726"/>
        <v>0</v>
      </c>
      <c r="KM338" s="327"/>
      <c r="KN338" s="280">
        <f t="shared" si="758"/>
        <v>0</v>
      </c>
      <c r="KO338" s="280">
        <f t="shared" si="758"/>
        <v>0</v>
      </c>
      <c r="KP338" s="280">
        <f t="shared" si="758"/>
        <v>0</v>
      </c>
      <c r="KQ338" s="280">
        <f t="shared" si="758"/>
        <v>0</v>
      </c>
      <c r="KR338" s="280">
        <f t="shared" si="758"/>
        <v>0</v>
      </c>
      <c r="KS338" s="280">
        <f t="shared" si="758"/>
        <v>0</v>
      </c>
      <c r="KT338" s="280">
        <f t="shared" si="758"/>
        <v>0</v>
      </c>
      <c r="KU338" s="280">
        <f t="shared" si="758"/>
        <v>0</v>
      </c>
      <c r="KV338" s="280">
        <f t="shared" si="758"/>
        <v>0</v>
      </c>
      <c r="KW338" s="280">
        <f t="shared" si="758"/>
        <v>0</v>
      </c>
      <c r="KX338" s="280">
        <f t="shared" si="758"/>
        <v>0</v>
      </c>
      <c r="KY338" s="280">
        <f t="shared" si="758"/>
        <v>0</v>
      </c>
      <c r="KZ338" s="280">
        <f t="shared" si="758"/>
        <v>0</v>
      </c>
      <c r="LA338" s="280">
        <f t="shared" si="758"/>
        <v>0</v>
      </c>
      <c r="LB338" s="280">
        <f t="shared" si="758"/>
        <v>0</v>
      </c>
      <c r="LC338" s="280">
        <f t="shared" si="758"/>
        <v>0</v>
      </c>
      <c r="LD338" s="280">
        <f t="shared" si="749"/>
        <v>0</v>
      </c>
      <c r="LE338" s="321">
        <f t="shared" si="749"/>
        <v>0</v>
      </c>
      <c r="LG338" s="327"/>
      <c r="LH338" s="280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80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80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80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80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80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80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80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80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80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80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80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80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80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80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80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80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21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27"/>
      <c r="MB338" s="280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80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80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80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80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80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80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80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80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80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80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80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80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80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80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80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80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21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27"/>
      <c r="MV338" s="280">
        <f t="shared" si="746"/>
        <v>0</v>
      </c>
      <c r="MW338" s="280">
        <f t="shared" si="746"/>
        <v>0</v>
      </c>
      <c r="MX338" s="280">
        <f t="shared" si="746"/>
        <v>0</v>
      </c>
      <c r="MY338" s="280">
        <f t="shared" si="746"/>
        <v>0</v>
      </c>
      <c r="MZ338" s="280">
        <f t="shared" si="746"/>
        <v>0</v>
      </c>
      <c r="NA338" s="280">
        <f t="shared" si="746"/>
        <v>0</v>
      </c>
      <c r="NB338" s="280">
        <f t="shared" si="746"/>
        <v>0</v>
      </c>
      <c r="NC338" s="280">
        <f t="shared" si="746"/>
        <v>0</v>
      </c>
      <c r="ND338" s="280">
        <f t="shared" si="746"/>
        <v>0</v>
      </c>
      <c r="NE338" s="280">
        <f t="shared" si="746"/>
        <v>0</v>
      </c>
      <c r="NF338" s="280">
        <f t="shared" si="746"/>
        <v>0</v>
      </c>
      <c r="NG338" s="280">
        <f t="shared" si="746"/>
        <v>0</v>
      </c>
      <c r="NH338" s="280">
        <f t="shared" si="746"/>
        <v>0</v>
      </c>
      <c r="NI338" s="280">
        <f t="shared" si="746"/>
        <v>0</v>
      </c>
      <c r="NJ338" s="280">
        <f t="shared" si="728"/>
        <v>0</v>
      </c>
      <c r="NK338" s="280">
        <f t="shared" si="729"/>
        <v>0</v>
      </c>
      <c r="NL338" s="280">
        <f t="shared" si="730"/>
        <v>0</v>
      </c>
      <c r="NM338" s="321">
        <f t="shared" si="731"/>
        <v>0</v>
      </c>
      <c r="NO338" s="327"/>
      <c r="NP338" s="280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80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80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80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80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80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80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80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80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80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80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80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80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80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80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80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80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21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72">
        <f t="shared" si="683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684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3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Y$6:$Y$1806, MATCH($B$6 &amp; $A339, 'F6 - Debt Dataset'!$E$6:$E$1806 &amp; 'F6 - Debt Dataset'!$DF$6:$DF$1806, 0)), "-")</f>
        <v>-</v>
      </c>
      <c r="O339" s="374" cm="1">
        <f t="array" ref="O339">IFERROR(INDEX('F6 - Debt Dataset'!$Z$6:$Z$1806, MATCH($B$6 &amp; $A339, 'F6 - Debt Dataset'!$E$6:$E$1806 &amp; 'F6 - Debt Dataset'!$DF$6:$DF$1806, 0)), 0)</f>
        <v>0</v>
      </c>
      <c r="P339" s="372" cm="1">
        <f t="array" ref="P339">IFERROR(INDEX('F6 - Debt Dataset'!$AA$6:$AA$1806, MATCH($B$6 &amp; $A339, 'F6 - Debt Dataset'!$E$6:$E$1806 &amp; 'F6 - Debt Dataset'!$DF$6:$DF$1806, 0)), 0)</f>
        <v>0</v>
      </c>
      <c r="Q339" s="372" cm="1">
        <f t="array" ref="Q339">IFERROR(IF(P339=0, INDEX('I2 - Monthly Inflation'!$G$6:$H$413, MATCH(EOMONTH(EDATE(F339,-O339),0), 'I2 - Monthly Inflation'!$A$6:$A$389, 0), 1 + (N339 = "RPI")), P339), 0)</f>
        <v>0</v>
      </c>
      <c r="R339" s="372" t="str">
        <f t="shared" si="685"/>
        <v>-</v>
      </c>
      <c r="S339" s="372" t="str">
        <f t="shared" si="673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318">
        <f t="shared" si="750"/>
        <v>0</v>
      </c>
      <c r="V339" s="317">
        <f t="shared" si="750"/>
        <v>0</v>
      </c>
      <c r="W339" s="317">
        <f t="shared" si="750"/>
        <v>0</v>
      </c>
      <c r="X339" s="317">
        <f t="shared" si="750"/>
        <v>0</v>
      </c>
      <c r="Y339" s="317">
        <f t="shared" si="750"/>
        <v>0</v>
      </c>
      <c r="Z339" s="317">
        <f t="shared" si="750"/>
        <v>0</v>
      </c>
      <c r="AA339" s="317">
        <f t="shared" si="750"/>
        <v>0</v>
      </c>
      <c r="AB339" s="317">
        <f t="shared" si="750"/>
        <v>0</v>
      </c>
      <c r="AC339" s="317">
        <f t="shared" si="750"/>
        <v>0</v>
      </c>
      <c r="AD339" s="317">
        <f t="shared" si="750"/>
        <v>0</v>
      </c>
      <c r="AE339" s="317">
        <f t="shared" si="750"/>
        <v>0</v>
      </c>
      <c r="AF339" s="317">
        <f t="shared" si="750"/>
        <v>0</v>
      </c>
      <c r="AG339" s="317">
        <f t="shared" si="750"/>
        <v>0</v>
      </c>
      <c r="AH339" s="317">
        <f t="shared" si="750"/>
        <v>0</v>
      </c>
      <c r="AI339" s="317">
        <f t="shared" si="750"/>
        <v>0</v>
      </c>
      <c r="AJ339" s="317">
        <f t="shared" si="750"/>
        <v>0</v>
      </c>
      <c r="AK339" s="317">
        <f t="shared" si="734"/>
        <v>0</v>
      </c>
      <c r="AL339" s="317">
        <f t="shared" si="734"/>
        <v>0</v>
      </c>
      <c r="AM339" s="317">
        <f t="shared" si="734"/>
        <v>0</v>
      </c>
      <c r="AN339" s="322">
        <f t="shared" si="751"/>
        <v>0</v>
      </c>
      <c r="AO339" s="280">
        <f t="shared" si="751"/>
        <v>0</v>
      </c>
      <c r="AP339" s="280">
        <f t="shared" si="751"/>
        <v>0</v>
      </c>
      <c r="AQ339" s="280">
        <f t="shared" si="751"/>
        <v>0</v>
      </c>
      <c r="AR339" s="280">
        <f t="shared" si="751"/>
        <v>0</v>
      </c>
      <c r="AS339" s="280">
        <f t="shared" si="751"/>
        <v>0</v>
      </c>
      <c r="AT339" s="280">
        <f t="shared" si="751"/>
        <v>0</v>
      </c>
      <c r="AU339" s="280">
        <f t="shared" si="751"/>
        <v>0</v>
      </c>
      <c r="AV339" s="280">
        <f t="shared" si="751"/>
        <v>0</v>
      </c>
      <c r="AW339" s="280">
        <f t="shared" si="751"/>
        <v>0</v>
      </c>
      <c r="AX339" s="280">
        <f t="shared" si="751"/>
        <v>0</v>
      </c>
      <c r="AY339" s="280">
        <f t="shared" si="751"/>
        <v>0</v>
      </c>
      <c r="AZ339" s="280">
        <f t="shared" si="751"/>
        <v>0</v>
      </c>
      <c r="BA339" s="280">
        <f t="shared" si="751"/>
        <v>0</v>
      </c>
      <c r="BB339" s="280">
        <f t="shared" si="751"/>
        <v>0</v>
      </c>
      <c r="BC339" s="280">
        <f t="shared" si="687"/>
        <v>0</v>
      </c>
      <c r="BD339" s="280">
        <f t="shared" si="688"/>
        <v>0</v>
      </c>
      <c r="BE339" s="280">
        <f t="shared" si="689"/>
        <v>0</v>
      </c>
      <c r="BF339" s="280">
        <f t="shared" si="690"/>
        <v>0</v>
      </c>
      <c r="BG339" s="322">
        <f t="shared" si="752"/>
        <v>0</v>
      </c>
      <c r="BH339" s="280">
        <f t="shared" si="752"/>
        <v>0</v>
      </c>
      <c r="BI339" s="280">
        <f t="shared" si="752"/>
        <v>0</v>
      </c>
      <c r="BJ339" s="280">
        <f t="shared" si="752"/>
        <v>0</v>
      </c>
      <c r="BK339" s="280">
        <f t="shared" si="752"/>
        <v>0</v>
      </c>
      <c r="BL339" s="280">
        <f t="shared" si="752"/>
        <v>0</v>
      </c>
      <c r="BM339" s="280">
        <f t="shared" si="752"/>
        <v>0</v>
      </c>
      <c r="BN339" s="280">
        <f t="shared" si="752"/>
        <v>0</v>
      </c>
      <c r="BO339" s="280">
        <f t="shared" si="752"/>
        <v>0</v>
      </c>
      <c r="BP339" s="280">
        <f t="shared" si="752"/>
        <v>0</v>
      </c>
      <c r="BQ339" s="280">
        <f t="shared" si="752"/>
        <v>0</v>
      </c>
      <c r="BR339" s="280">
        <f t="shared" si="752"/>
        <v>0</v>
      </c>
      <c r="BS339" s="280">
        <f t="shared" si="752"/>
        <v>0</v>
      </c>
      <c r="BT339" s="280">
        <f t="shared" si="752"/>
        <v>0</v>
      </c>
      <c r="BU339" s="280">
        <f t="shared" si="752"/>
        <v>0</v>
      </c>
      <c r="BV339" s="280">
        <f t="shared" si="691"/>
        <v>0</v>
      </c>
      <c r="BW339" s="280">
        <f t="shared" si="692"/>
        <v>0</v>
      </c>
      <c r="BX339" s="280">
        <f t="shared" si="693"/>
        <v>0</v>
      </c>
      <c r="BY339" s="280">
        <f t="shared" si="694"/>
        <v>0</v>
      </c>
      <c r="BZ339" s="322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80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80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80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80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80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80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80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80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80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80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80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80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80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80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80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80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80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21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11">
        <f t="shared" si="741"/>
        <v>0</v>
      </c>
      <c r="CT339" s="1311">
        <f t="shared" si="741"/>
        <v>0</v>
      </c>
      <c r="CU339" s="1311">
        <f t="shared" si="741"/>
        <v>0</v>
      </c>
      <c r="CV339" s="1311">
        <f t="shared" si="741"/>
        <v>0</v>
      </c>
      <c r="CW339" s="1311">
        <f t="shared" si="741"/>
        <v>0</v>
      </c>
      <c r="CX339" s="1311">
        <f t="shared" si="741"/>
        <v>0</v>
      </c>
      <c r="CY339" s="1311">
        <f t="shared" si="741"/>
        <v>0</v>
      </c>
      <c r="CZ339" s="1311">
        <f t="shared" si="741"/>
        <v>0</v>
      </c>
      <c r="DA339" s="1311">
        <f t="shared" si="741"/>
        <v>0</v>
      </c>
      <c r="DB339" s="1311">
        <f t="shared" si="741"/>
        <v>0</v>
      </c>
      <c r="DC339" s="1311">
        <f t="shared" si="741"/>
        <v>0</v>
      </c>
      <c r="DD339" s="1311">
        <f t="shared" si="741"/>
        <v>0</v>
      </c>
      <c r="DE339" s="1311">
        <f t="shared" si="741"/>
        <v>0</v>
      </c>
      <c r="DF339" s="1311">
        <f t="shared" si="741"/>
        <v>0</v>
      </c>
      <c r="DG339" s="1311">
        <f t="shared" si="695"/>
        <v>0</v>
      </c>
      <c r="DH339" s="1311">
        <f t="shared" si="696"/>
        <v>0</v>
      </c>
      <c r="DI339" s="1311">
        <f t="shared" si="697"/>
        <v>0</v>
      </c>
      <c r="DJ339" s="1311">
        <f t="shared" si="698"/>
        <v>0</v>
      </c>
      <c r="DK339" s="322">
        <f t="shared" si="742"/>
        <v>0</v>
      </c>
      <c r="DL339" s="280">
        <f t="shared" si="742"/>
        <v>0</v>
      </c>
      <c r="DM339" s="280">
        <f t="shared" si="742"/>
        <v>0</v>
      </c>
      <c r="DN339" s="280">
        <f t="shared" si="742"/>
        <v>0</v>
      </c>
      <c r="DO339" s="280">
        <f t="shared" si="742"/>
        <v>0</v>
      </c>
      <c r="DP339" s="280">
        <f t="shared" si="742"/>
        <v>0</v>
      </c>
      <c r="DQ339" s="280">
        <f t="shared" si="742"/>
        <v>0</v>
      </c>
      <c r="DR339" s="280">
        <f t="shared" si="742"/>
        <v>0</v>
      </c>
      <c r="DS339" s="280">
        <f t="shared" si="742"/>
        <v>0</v>
      </c>
      <c r="DT339" s="280">
        <f t="shared" si="742"/>
        <v>0</v>
      </c>
      <c r="DU339" s="280">
        <f t="shared" si="742"/>
        <v>0</v>
      </c>
      <c r="DV339" s="280">
        <f t="shared" si="742"/>
        <v>0</v>
      </c>
      <c r="DW339" s="280">
        <f t="shared" si="742"/>
        <v>0</v>
      </c>
      <c r="DX339" s="280">
        <f t="shared" si="742"/>
        <v>0</v>
      </c>
      <c r="DY339" s="280">
        <f t="shared" si="699"/>
        <v>0</v>
      </c>
      <c r="DZ339" s="280">
        <f t="shared" si="700"/>
        <v>0</v>
      </c>
      <c r="EA339" s="280">
        <f t="shared" si="701"/>
        <v>0</v>
      </c>
      <c r="EB339" s="280">
        <f t="shared" si="702"/>
        <v>0</v>
      </c>
      <c r="EC339" s="322">
        <f t="shared" si="743"/>
        <v>0</v>
      </c>
      <c r="ED339" s="280">
        <f t="shared" si="743"/>
        <v>0</v>
      </c>
      <c r="EE339" s="280">
        <f t="shared" si="743"/>
        <v>0</v>
      </c>
      <c r="EF339" s="280">
        <f t="shared" si="743"/>
        <v>0</v>
      </c>
      <c r="EG339" s="280">
        <f t="shared" si="743"/>
        <v>0</v>
      </c>
      <c r="EH339" s="280">
        <f t="shared" si="743"/>
        <v>0</v>
      </c>
      <c r="EI339" s="280">
        <f t="shared" si="743"/>
        <v>0</v>
      </c>
      <c r="EJ339" s="280">
        <f t="shared" si="743"/>
        <v>0</v>
      </c>
      <c r="EK339" s="280">
        <f t="shared" si="743"/>
        <v>0</v>
      </c>
      <c r="EL339" s="280">
        <f t="shared" si="743"/>
        <v>0</v>
      </c>
      <c r="EM339" s="280">
        <f t="shared" si="743"/>
        <v>0</v>
      </c>
      <c r="EN339" s="280">
        <f t="shared" si="743"/>
        <v>0</v>
      </c>
      <c r="EO339" s="280">
        <f t="shared" si="743"/>
        <v>0</v>
      </c>
      <c r="EP339" s="280">
        <f t="shared" si="743"/>
        <v>0</v>
      </c>
      <c r="EQ339" s="280">
        <f t="shared" si="703"/>
        <v>0</v>
      </c>
      <c r="ER339" s="280">
        <f t="shared" si="704"/>
        <v>0</v>
      </c>
      <c r="ES339" s="280">
        <f t="shared" si="705"/>
        <v>0</v>
      </c>
      <c r="ET339" s="280">
        <f t="shared" si="706"/>
        <v>0</v>
      </c>
      <c r="EU339" s="1319">
        <f t="shared" si="753"/>
        <v>0</v>
      </c>
      <c r="EV339" s="1311">
        <f t="shared" si="753"/>
        <v>0</v>
      </c>
      <c r="EW339" s="1311">
        <f t="shared" si="753"/>
        <v>0</v>
      </c>
      <c r="EX339" s="1311">
        <f t="shared" si="753"/>
        <v>0</v>
      </c>
      <c r="EY339" s="1311">
        <f t="shared" si="753"/>
        <v>0</v>
      </c>
      <c r="EZ339" s="1311">
        <f t="shared" si="753"/>
        <v>0</v>
      </c>
      <c r="FA339" s="1311">
        <f t="shared" si="753"/>
        <v>0</v>
      </c>
      <c r="FB339" s="1311">
        <f t="shared" si="753"/>
        <v>0</v>
      </c>
      <c r="FC339" s="1311">
        <f t="shared" si="753"/>
        <v>0</v>
      </c>
      <c r="FD339" s="1311">
        <f t="shared" si="753"/>
        <v>0</v>
      </c>
      <c r="FE339" s="1311">
        <f t="shared" si="753"/>
        <v>0</v>
      </c>
      <c r="FF339" s="1311">
        <f t="shared" si="753"/>
        <v>0</v>
      </c>
      <c r="FG339" s="1311">
        <f t="shared" si="753"/>
        <v>0</v>
      </c>
      <c r="FH339" s="1311">
        <f t="shared" si="753"/>
        <v>0</v>
      </c>
      <c r="FI339" s="1311">
        <f t="shared" si="753"/>
        <v>0</v>
      </c>
      <c r="FJ339" s="1311">
        <f t="shared" si="707"/>
        <v>0</v>
      </c>
      <c r="FK339" s="1311">
        <f t="shared" si="708"/>
        <v>0</v>
      </c>
      <c r="FL339" s="1311">
        <f t="shared" si="709"/>
        <v>0</v>
      </c>
      <c r="FM339" s="1319">
        <f t="shared" si="754"/>
        <v>0</v>
      </c>
      <c r="FN339" s="1311">
        <f t="shared" si="754"/>
        <v>0</v>
      </c>
      <c r="FO339" s="1311">
        <f t="shared" si="754"/>
        <v>0</v>
      </c>
      <c r="FP339" s="1311">
        <f t="shared" si="754"/>
        <v>0</v>
      </c>
      <c r="FQ339" s="1311">
        <f t="shared" si="754"/>
        <v>0</v>
      </c>
      <c r="FR339" s="1311">
        <f t="shared" si="754"/>
        <v>0</v>
      </c>
      <c r="FS339" s="1311">
        <f t="shared" si="754"/>
        <v>0</v>
      </c>
      <c r="FT339" s="1311">
        <f t="shared" si="754"/>
        <v>0</v>
      </c>
      <c r="FU339" s="1311">
        <f t="shared" si="754"/>
        <v>0</v>
      </c>
      <c r="FV339" s="1311">
        <f t="shared" si="754"/>
        <v>0</v>
      </c>
      <c r="FW339" s="1311">
        <f t="shared" si="754"/>
        <v>0</v>
      </c>
      <c r="FX339" s="1311">
        <f t="shared" si="754"/>
        <v>0</v>
      </c>
      <c r="FY339" s="1311">
        <f t="shared" si="754"/>
        <v>0</v>
      </c>
      <c r="FZ339" s="1311">
        <f t="shared" si="754"/>
        <v>0</v>
      </c>
      <c r="GA339" s="1311">
        <f t="shared" si="754"/>
        <v>0</v>
      </c>
      <c r="GB339" s="1311">
        <f t="shared" si="710"/>
        <v>0</v>
      </c>
      <c r="GC339" s="1311">
        <f t="shared" si="711"/>
        <v>0</v>
      </c>
      <c r="GD339" s="1311">
        <f t="shared" si="712"/>
        <v>0</v>
      </c>
      <c r="GE339" s="322">
        <f t="shared" si="755"/>
        <v>0</v>
      </c>
      <c r="GF339" s="280">
        <f t="shared" si="755"/>
        <v>0</v>
      </c>
      <c r="GG339" s="280">
        <f t="shared" si="755"/>
        <v>0</v>
      </c>
      <c r="GH339" s="280">
        <f t="shared" si="755"/>
        <v>0</v>
      </c>
      <c r="GI339" s="280">
        <f t="shared" si="755"/>
        <v>0</v>
      </c>
      <c r="GJ339" s="280">
        <f t="shared" si="755"/>
        <v>0</v>
      </c>
      <c r="GK339" s="280">
        <f t="shared" si="755"/>
        <v>0</v>
      </c>
      <c r="GL339" s="280">
        <f t="shared" si="755"/>
        <v>0</v>
      </c>
      <c r="GM339" s="280">
        <f t="shared" si="755"/>
        <v>0</v>
      </c>
      <c r="GN339" s="280">
        <f t="shared" si="755"/>
        <v>0</v>
      </c>
      <c r="GO339" s="280">
        <f t="shared" si="755"/>
        <v>0</v>
      </c>
      <c r="GP339" s="280">
        <f t="shared" si="755"/>
        <v>0</v>
      </c>
      <c r="GQ339" s="280">
        <f t="shared" si="755"/>
        <v>0</v>
      </c>
      <c r="GR339" s="280">
        <f t="shared" si="755"/>
        <v>0</v>
      </c>
      <c r="GS339" s="280">
        <f t="shared" si="755"/>
        <v>0</v>
      </c>
      <c r="GT339" s="280">
        <f t="shared" si="755"/>
        <v>0</v>
      </c>
      <c r="GU339" s="280">
        <f t="shared" si="748"/>
        <v>0</v>
      </c>
      <c r="GV339" s="280">
        <f t="shared" si="748"/>
        <v>0</v>
      </c>
      <c r="GW339" s="322">
        <f t="shared" si="748"/>
        <v>0</v>
      </c>
      <c r="GX339" s="280">
        <f t="shared" si="748"/>
        <v>0</v>
      </c>
      <c r="GY339" s="280">
        <f t="shared" si="748"/>
        <v>0</v>
      </c>
      <c r="GZ339" s="280">
        <f t="shared" si="748"/>
        <v>0</v>
      </c>
      <c r="HA339" s="280">
        <f t="shared" si="748"/>
        <v>0</v>
      </c>
      <c r="HB339" s="280">
        <f t="shared" si="748"/>
        <v>0</v>
      </c>
      <c r="HC339" s="280">
        <f t="shared" si="748"/>
        <v>0</v>
      </c>
      <c r="HD339" s="280">
        <f t="shared" si="748"/>
        <v>0</v>
      </c>
      <c r="HE339" s="280">
        <f t="shared" si="748"/>
        <v>0</v>
      </c>
      <c r="HF339" s="280">
        <f t="shared" si="748"/>
        <v>0</v>
      </c>
      <c r="HG339" s="280">
        <f t="shared" si="748"/>
        <v>0</v>
      </c>
      <c r="HH339" s="280">
        <f t="shared" si="748"/>
        <v>0</v>
      </c>
      <c r="HI339" s="280">
        <f t="shared" si="733"/>
        <v>0</v>
      </c>
      <c r="HJ339" s="280">
        <f t="shared" si="733"/>
        <v>0</v>
      </c>
      <c r="HK339" s="280">
        <f t="shared" si="733"/>
        <v>0</v>
      </c>
      <c r="HL339" s="280">
        <f t="shared" si="733"/>
        <v>0</v>
      </c>
      <c r="HM339" s="280">
        <f t="shared" si="733"/>
        <v>0</v>
      </c>
      <c r="HN339" s="321">
        <f t="shared" si="733"/>
        <v>0</v>
      </c>
      <c r="HP339" s="1321">
        <f t="shared" si="744"/>
        <v>0</v>
      </c>
      <c r="HQ339" s="1322">
        <f t="shared" si="744"/>
        <v>0</v>
      </c>
      <c r="HR339" s="1322">
        <f t="shared" si="744"/>
        <v>0</v>
      </c>
      <c r="HS339" s="1322">
        <f t="shared" si="744"/>
        <v>0</v>
      </c>
      <c r="HT339" s="1322">
        <f t="shared" si="744"/>
        <v>0</v>
      </c>
      <c r="HU339" s="1322">
        <f t="shared" si="744"/>
        <v>0</v>
      </c>
      <c r="HV339" s="1322">
        <f t="shared" si="744"/>
        <v>0</v>
      </c>
      <c r="HW339" s="1322">
        <f t="shared" si="744"/>
        <v>0</v>
      </c>
      <c r="HX339" s="1322">
        <f t="shared" si="744"/>
        <v>0</v>
      </c>
      <c r="HY339" s="1322">
        <f t="shared" si="744"/>
        <v>0</v>
      </c>
      <c r="HZ339" s="1322">
        <f t="shared" si="744"/>
        <v>0</v>
      </c>
      <c r="IA339" s="1322">
        <f t="shared" si="744"/>
        <v>0</v>
      </c>
      <c r="IB339" s="1322">
        <f t="shared" si="744"/>
        <v>0</v>
      </c>
      <c r="IC339" s="1322">
        <f t="shared" si="744"/>
        <v>0</v>
      </c>
      <c r="ID339" s="1322">
        <f t="shared" si="714"/>
        <v>0</v>
      </c>
      <c r="IE339" s="1322">
        <f t="shared" si="715"/>
        <v>0</v>
      </c>
      <c r="IF339" s="1322">
        <f t="shared" si="716"/>
        <v>0</v>
      </c>
      <c r="IG339" s="1322">
        <f t="shared" si="717"/>
        <v>0</v>
      </c>
      <c r="IH339" s="1321">
        <f t="shared" si="745"/>
        <v>0</v>
      </c>
      <c r="II339" s="1322">
        <f t="shared" si="745"/>
        <v>0</v>
      </c>
      <c r="IJ339" s="1322">
        <f t="shared" si="745"/>
        <v>0</v>
      </c>
      <c r="IK339" s="1322">
        <f t="shared" si="745"/>
        <v>0</v>
      </c>
      <c r="IL339" s="1322">
        <f t="shared" si="745"/>
        <v>0</v>
      </c>
      <c r="IM339" s="1322">
        <f t="shared" si="745"/>
        <v>0</v>
      </c>
      <c r="IN339" s="1322">
        <f t="shared" si="745"/>
        <v>0</v>
      </c>
      <c r="IO339" s="1322">
        <f t="shared" si="745"/>
        <v>0</v>
      </c>
      <c r="IP339" s="1322">
        <f t="shared" si="745"/>
        <v>0</v>
      </c>
      <c r="IQ339" s="1322">
        <f t="shared" si="745"/>
        <v>0</v>
      </c>
      <c r="IR339" s="1322">
        <f t="shared" si="745"/>
        <v>0</v>
      </c>
      <c r="IS339" s="1322">
        <f t="shared" si="745"/>
        <v>0</v>
      </c>
      <c r="IT339" s="1322">
        <f t="shared" si="745"/>
        <v>0</v>
      </c>
      <c r="IU339" s="1322">
        <f t="shared" si="745"/>
        <v>0</v>
      </c>
      <c r="IV339" s="1322">
        <f t="shared" si="718"/>
        <v>0</v>
      </c>
      <c r="IW339" s="1322">
        <f t="shared" si="719"/>
        <v>0</v>
      </c>
      <c r="IX339" s="1322">
        <f t="shared" si="720"/>
        <v>0</v>
      </c>
      <c r="IY339" s="1322">
        <f t="shared" si="721"/>
        <v>0</v>
      </c>
      <c r="IZ339" s="1323">
        <f t="shared" si="756"/>
        <v>0</v>
      </c>
      <c r="JA339" s="1324">
        <f t="shared" si="756"/>
        <v>0</v>
      </c>
      <c r="JB339" s="1324">
        <f t="shared" si="756"/>
        <v>0</v>
      </c>
      <c r="JC339" s="1324">
        <f t="shared" si="756"/>
        <v>0</v>
      </c>
      <c r="JD339" s="1324">
        <f t="shared" si="756"/>
        <v>0</v>
      </c>
      <c r="JE339" s="1324">
        <f t="shared" si="756"/>
        <v>0</v>
      </c>
      <c r="JF339" s="1324">
        <f t="shared" si="756"/>
        <v>0</v>
      </c>
      <c r="JG339" s="1324">
        <f t="shared" si="756"/>
        <v>0</v>
      </c>
      <c r="JH339" s="1324">
        <f t="shared" si="756"/>
        <v>0</v>
      </c>
      <c r="JI339" s="1324">
        <f t="shared" si="756"/>
        <v>0</v>
      </c>
      <c r="JJ339" s="1324">
        <f t="shared" si="756"/>
        <v>0</v>
      </c>
      <c r="JK339" s="1324">
        <f t="shared" si="756"/>
        <v>0</v>
      </c>
      <c r="JL339" s="1324">
        <f t="shared" si="756"/>
        <v>0</v>
      </c>
      <c r="JM339" s="1324">
        <f t="shared" si="756"/>
        <v>0</v>
      </c>
      <c r="JN339" s="1324">
        <f t="shared" si="756"/>
        <v>0</v>
      </c>
      <c r="JO339" s="1324">
        <f t="shared" si="722"/>
        <v>0</v>
      </c>
      <c r="JP339" s="1324">
        <f t="shared" si="723"/>
        <v>0</v>
      </c>
      <c r="JQ339" s="1325">
        <f t="shared" si="724"/>
        <v>0</v>
      </c>
      <c r="JS339" s="327"/>
      <c r="JT339" s="323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23">
        <f t="shared" si="757"/>
        <v>0</v>
      </c>
      <c r="JV339" s="1223">
        <f t="shared" si="757"/>
        <v>0</v>
      </c>
      <c r="JW339" s="1223">
        <f t="shared" si="757"/>
        <v>0</v>
      </c>
      <c r="JX339" s="1223">
        <f t="shared" si="757"/>
        <v>0</v>
      </c>
      <c r="JY339" s="1223">
        <f t="shared" si="757"/>
        <v>0</v>
      </c>
      <c r="JZ339" s="1223">
        <f t="shared" si="757"/>
        <v>0</v>
      </c>
      <c r="KA339" s="1223">
        <f t="shared" si="757"/>
        <v>0</v>
      </c>
      <c r="KB339" s="1223">
        <f t="shared" si="757"/>
        <v>0</v>
      </c>
      <c r="KC339" s="1223">
        <f t="shared" si="757"/>
        <v>0</v>
      </c>
      <c r="KD339" s="1223">
        <f t="shared" si="757"/>
        <v>0</v>
      </c>
      <c r="KE339" s="1223">
        <f t="shared" si="757"/>
        <v>0</v>
      </c>
      <c r="KF339" s="1223">
        <f t="shared" si="757"/>
        <v>0</v>
      </c>
      <c r="KG339" s="1223">
        <f t="shared" si="757"/>
        <v>0</v>
      </c>
      <c r="KH339" s="1223">
        <f t="shared" si="757"/>
        <v>0</v>
      </c>
      <c r="KI339" s="1223">
        <f t="shared" si="757"/>
        <v>0</v>
      </c>
      <c r="KJ339" s="1223">
        <f t="shared" si="725"/>
        <v>0</v>
      </c>
      <c r="KK339" s="1224">
        <f t="shared" si="726"/>
        <v>0</v>
      </c>
      <c r="KM339" s="327"/>
      <c r="KN339" s="280">
        <f t="shared" si="758"/>
        <v>0</v>
      </c>
      <c r="KO339" s="280">
        <f t="shared" si="758"/>
        <v>0</v>
      </c>
      <c r="KP339" s="280">
        <f t="shared" si="758"/>
        <v>0</v>
      </c>
      <c r="KQ339" s="280">
        <f t="shared" si="758"/>
        <v>0</v>
      </c>
      <c r="KR339" s="280">
        <f t="shared" si="758"/>
        <v>0</v>
      </c>
      <c r="KS339" s="280">
        <f t="shared" si="758"/>
        <v>0</v>
      </c>
      <c r="KT339" s="280">
        <f t="shared" si="758"/>
        <v>0</v>
      </c>
      <c r="KU339" s="280">
        <f t="shared" si="758"/>
        <v>0</v>
      </c>
      <c r="KV339" s="280">
        <f t="shared" si="758"/>
        <v>0</v>
      </c>
      <c r="KW339" s="280">
        <f t="shared" si="758"/>
        <v>0</v>
      </c>
      <c r="KX339" s="280">
        <f t="shared" si="758"/>
        <v>0</v>
      </c>
      <c r="KY339" s="280">
        <f t="shared" si="758"/>
        <v>0</v>
      </c>
      <c r="KZ339" s="280">
        <f t="shared" si="758"/>
        <v>0</v>
      </c>
      <c r="LA339" s="280">
        <f t="shared" si="758"/>
        <v>0</v>
      </c>
      <c r="LB339" s="280">
        <f t="shared" si="758"/>
        <v>0</v>
      </c>
      <c r="LC339" s="280">
        <f t="shared" si="758"/>
        <v>0</v>
      </c>
      <c r="LD339" s="280">
        <f t="shared" si="749"/>
        <v>0</v>
      </c>
      <c r="LE339" s="321">
        <f t="shared" si="749"/>
        <v>0</v>
      </c>
      <c r="LG339" s="327"/>
      <c r="LH339" s="280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80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80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80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80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80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80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80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80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80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80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80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80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80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80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80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80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21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27"/>
      <c r="MB339" s="280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80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80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80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80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80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80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80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80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80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80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80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80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80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80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80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80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21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27"/>
      <c r="MV339" s="280">
        <f t="shared" si="746"/>
        <v>0</v>
      </c>
      <c r="MW339" s="280">
        <f t="shared" si="746"/>
        <v>0</v>
      </c>
      <c r="MX339" s="280">
        <f t="shared" si="746"/>
        <v>0</v>
      </c>
      <c r="MY339" s="280">
        <f t="shared" si="746"/>
        <v>0</v>
      </c>
      <c r="MZ339" s="280">
        <f t="shared" si="746"/>
        <v>0</v>
      </c>
      <c r="NA339" s="280">
        <f t="shared" si="746"/>
        <v>0</v>
      </c>
      <c r="NB339" s="280">
        <f t="shared" si="746"/>
        <v>0</v>
      </c>
      <c r="NC339" s="280">
        <f t="shared" si="746"/>
        <v>0</v>
      </c>
      <c r="ND339" s="280">
        <f t="shared" si="746"/>
        <v>0</v>
      </c>
      <c r="NE339" s="280">
        <f t="shared" si="746"/>
        <v>0</v>
      </c>
      <c r="NF339" s="280">
        <f t="shared" si="746"/>
        <v>0</v>
      </c>
      <c r="NG339" s="280">
        <f t="shared" si="746"/>
        <v>0</v>
      </c>
      <c r="NH339" s="280">
        <f t="shared" si="746"/>
        <v>0</v>
      </c>
      <c r="NI339" s="280">
        <f t="shared" si="746"/>
        <v>0</v>
      </c>
      <c r="NJ339" s="280">
        <f t="shared" si="728"/>
        <v>0</v>
      </c>
      <c r="NK339" s="280">
        <f t="shared" si="729"/>
        <v>0</v>
      </c>
      <c r="NL339" s="280">
        <f t="shared" si="730"/>
        <v>0</v>
      </c>
      <c r="NM339" s="321">
        <f t="shared" si="731"/>
        <v>0</v>
      </c>
      <c r="NO339" s="327"/>
      <c r="NP339" s="280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80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80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80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80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80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80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80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80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80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80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80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80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80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80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80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80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21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72">
        <f t="shared" si="683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684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3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Y$6:$Y$1806, MATCH($B$6 &amp; $A340, 'F6 - Debt Dataset'!$E$6:$E$1806 &amp; 'F6 - Debt Dataset'!$DF$6:$DF$1806, 0)), "-")</f>
        <v>-</v>
      </c>
      <c r="O340" s="374" cm="1">
        <f t="array" ref="O340">IFERROR(INDEX('F6 - Debt Dataset'!$Z$6:$Z$1806, MATCH($B$6 &amp; $A340, 'F6 - Debt Dataset'!$E$6:$E$1806 &amp; 'F6 - Debt Dataset'!$DF$6:$DF$1806, 0)), 0)</f>
        <v>0</v>
      </c>
      <c r="P340" s="372" cm="1">
        <f t="array" ref="P340">IFERROR(INDEX('F6 - Debt Dataset'!$AA$6:$AA$1806, MATCH($B$6 &amp; $A340, 'F6 - Debt Dataset'!$E$6:$E$1806 &amp; 'F6 - Debt Dataset'!$DF$6:$DF$1806, 0)), 0)</f>
        <v>0</v>
      </c>
      <c r="Q340" s="372" cm="1">
        <f t="array" ref="Q340">IFERROR(IF(P340=0, INDEX('I2 - Monthly Inflation'!$G$6:$H$413, MATCH(EOMONTH(EDATE(F340,-O340),0), 'I2 - Monthly Inflation'!$A$6:$A$389, 0), 1 + (N340 = "RPI")), P340), 0)</f>
        <v>0</v>
      </c>
      <c r="R340" s="372" t="str">
        <f t="shared" si="685"/>
        <v>-</v>
      </c>
      <c r="S340" s="372" t="str">
        <f t="shared" si="673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318">
        <f t="shared" si="750"/>
        <v>0</v>
      </c>
      <c r="V340" s="317">
        <f t="shared" si="750"/>
        <v>0</v>
      </c>
      <c r="W340" s="317">
        <f t="shared" si="750"/>
        <v>0</v>
      </c>
      <c r="X340" s="317">
        <f t="shared" si="750"/>
        <v>0</v>
      </c>
      <c r="Y340" s="317">
        <f t="shared" si="750"/>
        <v>0</v>
      </c>
      <c r="Z340" s="317">
        <f t="shared" si="750"/>
        <v>0</v>
      </c>
      <c r="AA340" s="317">
        <f t="shared" si="750"/>
        <v>0</v>
      </c>
      <c r="AB340" s="317">
        <f t="shared" si="750"/>
        <v>0</v>
      </c>
      <c r="AC340" s="317">
        <f t="shared" si="750"/>
        <v>0</v>
      </c>
      <c r="AD340" s="317">
        <f t="shared" si="750"/>
        <v>0</v>
      </c>
      <c r="AE340" s="317">
        <f t="shared" si="750"/>
        <v>0</v>
      </c>
      <c r="AF340" s="317">
        <f t="shared" si="750"/>
        <v>0</v>
      </c>
      <c r="AG340" s="317">
        <f t="shared" si="750"/>
        <v>0</v>
      </c>
      <c r="AH340" s="317">
        <f t="shared" si="750"/>
        <v>0</v>
      </c>
      <c r="AI340" s="317">
        <f t="shared" si="750"/>
        <v>0</v>
      </c>
      <c r="AJ340" s="317">
        <f t="shared" si="750"/>
        <v>0</v>
      </c>
      <c r="AK340" s="317">
        <f t="shared" si="734"/>
        <v>0</v>
      </c>
      <c r="AL340" s="317">
        <f t="shared" si="734"/>
        <v>0</v>
      </c>
      <c r="AM340" s="317">
        <f t="shared" si="734"/>
        <v>0</v>
      </c>
      <c r="AN340" s="322">
        <f t="shared" si="751"/>
        <v>0</v>
      </c>
      <c r="AO340" s="280">
        <f t="shared" si="751"/>
        <v>0</v>
      </c>
      <c r="AP340" s="280">
        <f t="shared" si="751"/>
        <v>0</v>
      </c>
      <c r="AQ340" s="280">
        <f t="shared" si="751"/>
        <v>0</v>
      </c>
      <c r="AR340" s="280">
        <f t="shared" si="751"/>
        <v>0</v>
      </c>
      <c r="AS340" s="280">
        <f t="shared" si="751"/>
        <v>0</v>
      </c>
      <c r="AT340" s="280">
        <f t="shared" si="751"/>
        <v>0</v>
      </c>
      <c r="AU340" s="280">
        <f t="shared" si="751"/>
        <v>0</v>
      </c>
      <c r="AV340" s="280">
        <f t="shared" si="751"/>
        <v>0</v>
      </c>
      <c r="AW340" s="280">
        <f t="shared" si="751"/>
        <v>0</v>
      </c>
      <c r="AX340" s="280">
        <f t="shared" si="751"/>
        <v>0</v>
      </c>
      <c r="AY340" s="280">
        <f t="shared" si="751"/>
        <v>0</v>
      </c>
      <c r="AZ340" s="280">
        <f t="shared" si="751"/>
        <v>0</v>
      </c>
      <c r="BA340" s="280">
        <f t="shared" si="751"/>
        <v>0</v>
      </c>
      <c r="BB340" s="280">
        <f t="shared" si="751"/>
        <v>0</v>
      </c>
      <c r="BC340" s="280">
        <f t="shared" si="687"/>
        <v>0</v>
      </c>
      <c r="BD340" s="280">
        <f t="shared" si="688"/>
        <v>0</v>
      </c>
      <c r="BE340" s="280">
        <f t="shared" si="689"/>
        <v>0</v>
      </c>
      <c r="BF340" s="280">
        <f t="shared" si="690"/>
        <v>0</v>
      </c>
      <c r="BG340" s="322">
        <f t="shared" si="752"/>
        <v>0</v>
      </c>
      <c r="BH340" s="280">
        <f t="shared" si="752"/>
        <v>0</v>
      </c>
      <c r="BI340" s="280">
        <f t="shared" si="752"/>
        <v>0</v>
      </c>
      <c r="BJ340" s="280">
        <f t="shared" si="752"/>
        <v>0</v>
      </c>
      <c r="BK340" s="280">
        <f t="shared" si="752"/>
        <v>0</v>
      </c>
      <c r="BL340" s="280">
        <f t="shared" si="752"/>
        <v>0</v>
      </c>
      <c r="BM340" s="280">
        <f t="shared" si="752"/>
        <v>0</v>
      </c>
      <c r="BN340" s="280">
        <f t="shared" si="752"/>
        <v>0</v>
      </c>
      <c r="BO340" s="280">
        <f t="shared" si="752"/>
        <v>0</v>
      </c>
      <c r="BP340" s="280">
        <f t="shared" si="752"/>
        <v>0</v>
      </c>
      <c r="BQ340" s="280">
        <f t="shared" si="752"/>
        <v>0</v>
      </c>
      <c r="BR340" s="280">
        <f t="shared" si="752"/>
        <v>0</v>
      </c>
      <c r="BS340" s="280">
        <f t="shared" si="752"/>
        <v>0</v>
      </c>
      <c r="BT340" s="280">
        <f t="shared" si="752"/>
        <v>0</v>
      </c>
      <c r="BU340" s="280">
        <f t="shared" si="752"/>
        <v>0</v>
      </c>
      <c r="BV340" s="280">
        <f t="shared" si="691"/>
        <v>0</v>
      </c>
      <c r="BW340" s="280">
        <f t="shared" si="692"/>
        <v>0</v>
      </c>
      <c r="BX340" s="280">
        <f t="shared" si="693"/>
        <v>0</v>
      </c>
      <c r="BY340" s="280">
        <f t="shared" si="694"/>
        <v>0</v>
      </c>
      <c r="BZ340" s="322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80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80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80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80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80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80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80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80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80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80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80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80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80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80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80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80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80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21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11">
        <f t="shared" si="741"/>
        <v>0</v>
      </c>
      <c r="CT340" s="1311">
        <f t="shared" si="741"/>
        <v>0</v>
      </c>
      <c r="CU340" s="1311">
        <f t="shared" si="741"/>
        <v>0</v>
      </c>
      <c r="CV340" s="1311">
        <f t="shared" si="741"/>
        <v>0</v>
      </c>
      <c r="CW340" s="1311">
        <f t="shared" si="741"/>
        <v>0</v>
      </c>
      <c r="CX340" s="1311">
        <f t="shared" si="741"/>
        <v>0</v>
      </c>
      <c r="CY340" s="1311">
        <f t="shared" si="741"/>
        <v>0</v>
      </c>
      <c r="CZ340" s="1311">
        <f t="shared" si="741"/>
        <v>0</v>
      </c>
      <c r="DA340" s="1311">
        <f t="shared" si="741"/>
        <v>0</v>
      </c>
      <c r="DB340" s="1311">
        <f t="shared" si="741"/>
        <v>0</v>
      </c>
      <c r="DC340" s="1311">
        <f t="shared" si="741"/>
        <v>0</v>
      </c>
      <c r="DD340" s="1311">
        <f t="shared" si="741"/>
        <v>0</v>
      </c>
      <c r="DE340" s="1311">
        <f t="shared" si="741"/>
        <v>0</v>
      </c>
      <c r="DF340" s="1311">
        <f t="shared" si="741"/>
        <v>0</v>
      </c>
      <c r="DG340" s="1311">
        <f t="shared" si="695"/>
        <v>0</v>
      </c>
      <c r="DH340" s="1311">
        <f t="shared" si="696"/>
        <v>0</v>
      </c>
      <c r="DI340" s="1311">
        <f t="shared" si="697"/>
        <v>0</v>
      </c>
      <c r="DJ340" s="1311">
        <f t="shared" si="698"/>
        <v>0</v>
      </c>
      <c r="DK340" s="322">
        <f t="shared" si="742"/>
        <v>0</v>
      </c>
      <c r="DL340" s="280">
        <f t="shared" si="742"/>
        <v>0</v>
      </c>
      <c r="DM340" s="280">
        <f t="shared" si="742"/>
        <v>0</v>
      </c>
      <c r="DN340" s="280">
        <f t="shared" si="742"/>
        <v>0</v>
      </c>
      <c r="DO340" s="280">
        <f t="shared" si="742"/>
        <v>0</v>
      </c>
      <c r="DP340" s="280">
        <f t="shared" si="742"/>
        <v>0</v>
      </c>
      <c r="DQ340" s="280">
        <f t="shared" si="742"/>
        <v>0</v>
      </c>
      <c r="DR340" s="280">
        <f t="shared" si="742"/>
        <v>0</v>
      </c>
      <c r="DS340" s="280">
        <f t="shared" si="742"/>
        <v>0</v>
      </c>
      <c r="DT340" s="280">
        <f t="shared" si="742"/>
        <v>0</v>
      </c>
      <c r="DU340" s="280">
        <f t="shared" si="742"/>
        <v>0</v>
      </c>
      <c r="DV340" s="280">
        <f t="shared" si="742"/>
        <v>0</v>
      </c>
      <c r="DW340" s="280">
        <f t="shared" si="742"/>
        <v>0</v>
      </c>
      <c r="DX340" s="280">
        <f t="shared" si="742"/>
        <v>0</v>
      </c>
      <c r="DY340" s="280">
        <f t="shared" si="699"/>
        <v>0</v>
      </c>
      <c r="DZ340" s="280">
        <f t="shared" si="700"/>
        <v>0</v>
      </c>
      <c r="EA340" s="280">
        <f t="shared" si="701"/>
        <v>0</v>
      </c>
      <c r="EB340" s="280">
        <f t="shared" si="702"/>
        <v>0</v>
      </c>
      <c r="EC340" s="322">
        <f t="shared" si="743"/>
        <v>0</v>
      </c>
      <c r="ED340" s="280">
        <f t="shared" si="743"/>
        <v>0</v>
      </c>
      <c r="EE340" s="280">
        <f t="shared" si="743"/>
        <v>0</v>
      </c>
      <c r="EF340" s="280">
        <f t="shared" si="743"/>
        <v>0</v>
      </c>
      <c r="EG340" s="280">
        <f t="shared" si="743"/>
        <v>0</v>
      </c>
      <c r="EH340" s="280">
        <f t="shared" si="743"/>
        <v>0</v>
      </c>
      <c r="EI340" s="280">
        <f t="shared" si="743"/>
        <v>0</v>
      </c>
      <c r="EJ340" s="280">
        <f t="shared" si="743"/>
        <v>0</v>
      </c>
      <c r="EK340" s="280">
        <f t="shared" si="743"/>
        <v>0</v>
      </c>
      <c r="EL340" s="280">
        <f t="shared" si="743"/>
        <v>0</v>
      </c>
      <c r="EM340" s="280">
        <f t="shared" si="743"/>
        <v>0</v>
      </c>
      <c r="EN340" s="280">
        <f t="shared" si="743"/>
        <v>0</v>
      </c>
      <c r="EO340" s="280">
        <f t="shared" si="743"/>
        <v>0</v>
      </c>
      <c r="EP340" s="280">
        <f t="shared" si="743"/>
        <v>0</v>
      </c>
      <c r="EQ340" s="280">
        <f t="shared" si="703"/>
        <v>0</v>
      </c>
      <c r="ER340" s="280">
        <f t="shared" si="704"/>
        <v>0</v>
      </c>
      <c r="ES340" s="280">
        <f t="shared" si="705"/>
        <v>0</v>
      </c>
      <c r="ET340" s="280">
        <f t="shared" si="706"/>
        <v>0</v>
      </c>
      <c r="EU340" s="1319">
        <f t="shared" si="753"/>
        <v>0</v>
      </c>
      <c r="EV340" s="1311">
        <f t="shared" si="753"/>
        <v>0</v>
      </c>
      <c r="EW340" s="1311">
        <f t="shared" si="753"/>
        <v>0</v>
      </c>
      <c r="EX340" s="1311">
        <f t="shared" si="753"/>
        <v>0</v>
      </c>
      <c r="EY340" s="1311">
        <f t="shared" si="753"/>
        <v>0</v>
      </c>
      <c r="EZ340" s="1311">
        <f t="shared" si="753"/>
        <v>0</v>
      </c>
      <c r="FA340" s="1311">
        <f t="shared" si="753"/>
        <v>0</v>
      </c>
      <c r="FB340" s="1311">
        <f t="shared" si="753"/>
        <v>0</v>
      </c>
      <c r="FC340" s="1311">
        <f t="shared" si="753"/>
        <v>0</v>
      </c>
      <c r="FD340" s="1311">
        <f t="shared" si="753"/>
        <v>0</v>
      </c>
      <c r="FE340" s="1311">
        <f t="shared" si="753"/>
        <v>0</v>
      </c>
      <c r="FF340" s="1311">
        <f t="shared" si="753"/>
        <v>0</v>
      </c>
      <c r="FG340" s="1311">
        <f t="shared" si="753"/>
        <v>0</v>
      </c>
      <c r="FH340" s="1311">
        <f t="shared" si="753"/>
        <v>0</v>
      </c>
      <c r="FI340" s="1311">
        <f t="shared" si="753"/>
        <v>0</v>
      </c>
      <c r="FJ340" s="1311">
        <f t="shared" si="707"/>
        <v>0</v>
      </c>
      <c r="FK340" s="1311">
        <f t="shared" si="708"/>
        <v>0</v>
      </c>
      <c r="FL340" s="1311">
        <f t="shared" si="709"/>
        <v>0</v>
      </c>
      <c r="FM340" s="1319">
        <f t="shared" si="754"/>
        <v>0</v>
      </c>
      <c r="FN340" s="1311">
        <f t="shared" si="754"/>
        <v>0</v>
      </c>
      <c r="FO340" s="1311">
        <f t="shared" si="754"/>
        <v>0</v>
      </c>
      <c r="FP340" s="1311">
        <f t="shared" si="754"/>
        <v>0</v>
      </c>
      <c r="FQ340" s="1311">
        <f t="shared" si="754"/>
        <v>0</v>
      </c>
      <c r="FR340" s="1311">
        <f t="shared" si="754"/>
        <v>0</v>
      </c>
      <c r="FS340" s="1311">
        <f t="shared" si="754"/>
        <v>0</v>
      </c>
      <c r="FT340" s="1311">
        <f t="shared" si="754"/>
        <v>0</v>
      </c>
      <c r="FU340" s="1311">
        <f t="shared" si="754"/>
        <v>0</v>
      </c>
      <c r="FV340" s="1311">
        <f t="shared" si="754"/>
        <v>0</v>
      </c>
      <c r="FW340" s="1311">
        <f t="shared" si="754"/>
        <v>0</v>
      </c>
      <c r="FX340" s="1311">
        <f t="shared" si="754"/>
        <v>0</v>
      </c>
      <c r="FY340" s="1311">
        <f t="shared" si="754"/>
        <v>0</v>
      </c>
      <c r="FZ340" s="1311">
        <f t="shared" si="754"/>
        <v>0</v>
      </c>
      <c r="GA340" s="1311">
        <f t="shared" si="754"/>
        <v>0</v>
      </c>
      <c r="GB340" s="1311">
        <f t="shared" si="710"/>
        <v>0</v>
      </c>
      <c r="GC340" s="1311">
        <f t="shared" si="711"/>
        <v>0</v>
      </c>
      <c r="GD340" s="1311">
        <f t="shared" si="712"/>
        <v>0</v>
      </c>
      <c r="GE340" s="322">
        <f t="shared" si="755"/>
        <v>0</v>
      </c>
      <c r="GF340" s="280">
        <f t="shared" si="755"/>
        <v>0</v>
      </c>
      <c r="GG340" s="280">
        <f t="shared" si="755"/>
        <v>0</v>
      </c>
      <c r="GH340" s="280">
        <f t="shared" si="755"/>
        <v>0</v>
      </c>
      <c r="GI340" s="280">
        <f t="shared" si="755"/>
        <v>0</v>
      </c>
      <c r="GJ340" s="280">
        <f t="shared" si="755"/>
        <v>0</v>
      </c>
      <c r="GK340" s="280">
        <f t="shared" si="755"/>
        <v>0</v>
      </c>
      <c r="GL340" s="280">
        <f t="shared" si="755"/>
        <v>0</v>
      </c>
      <c r="GM340" s="280">
        <f t="shared" si="755"/>
        <v>0</v>
      </c>
      <c r="GN340" s="280">
        <f t="shared" si="755"/>
        <v>0</v>
      </c>
      <c r="GO340" s="280">
        <f t="shared" si="755"/>
        <v>0</v>
      </c>
      <c r="GP340" s="280">
        <f t="shared" si="755"/>
        <v>0</v>
      </c>
      <c r="GQ340" s="280">
        <f t="shared" si="755"/>
        <v>0</v>
      </c>
      <c r="GR340" s="280">
        <f t="shared" si="755"/>
        <v>0</v>
      </c>
      <c r="GS340" s="280">
        <f t="shared" si="755"/>
        <v>0</v>
      </c>
      <c r="GT340" s="280">
        <f t="shared" si="755"/>
        <v>0</v>
      </c>
      <c r="GU340" s="280">
        <f t="shared" si="748"/>
        <v>0</v>
      </c>
      <c r="GV340" s="280">
        <f t="shared" si="748"/>
        <v>0</v>
      </c>
      <c r="GW340" s="322">
        <f t="shared" si="748"/>
        <v>0</v>
      </c>
      <c r="GX340" s="280">
        <f t="shared" si="748"/>
        <v>0</v>
      </c>
      <c r="GY340" s="280">
        <f t="shared" si="748"/>
        <v>0</v>
      </c>
      <c r="GZ340" s="280">
        <f t="shared" si="748"/>
        <v>0</v>
      </c>
      <c r="HA340" s="280">
        <f t="shared" si="748"/>
        <v>0</v>
      </c>
      <c r="HB340" s="280">
        <f t="shared" si="748"/>
        <v>0</v>
      </c>
      <c r="HC340" s="280">
        <f t="shared" si="748"/>
        <v>0</v>
      </c>
      <c r="HD340" s="280">
        <f t="shared" si="748"/>
        <v>0</v>
      </c>
      <c r="HE340" s="280">
        <f t="shared" si="748"/>
        <v>0</v>
      </c>
      <c r="HF340" s="280">
        <f t="shared" si="748"/>
        <v>0</v>
      </c>
      <c r="HG340" s="280">
        <f t="shared" si="748"/>
        <v>0</v>
      </c>
      <c r="HH340" s="280">
        <f t="shared" si="748"/>
        <v>0</v>
      </c>
      <c r="HI340" s="280">
        <f t="shared" si="733"/>
        <v>0</v>
      </c>
      <c r="HJ340" s="280">
        <f t="shared" si="733"/>
        <v>0</v>
      </c>
      <c r="HK340" s="280">
        <f t="shared" si="733"/>
        <v>0</v>
      </c>
      <c r="HL340" s="280">
        <f t="shared" si="733"/>
        <v>0</v>
      </c>
      <c r="HM340" s="280">
        <f t="shared" si="733"/>
        <v>0</v>
      </c>
      <c r="HN340" s="321">
        <f t="shared" si="733"/>
        <v>0</v>
      </c>
      <c r="HP340" s="1321">
        <f t="shared" si="744"/>
        <v>0</v>
      </c>
      <c r="HQ340" s="1322">
        <f t="shared" si="744"/>
        <v>0</v>
      </c>
      <c r="HR340" s="1322">
        <f t="shared" si="744"/>
        <v>0</v>
      </c>
      <c r="HS340" s="1322">
        <f t="shared" si="744"/>
        <v>0</v>
      </c>
      <c r="HT340" s="1322">
        <f t="shared" si="744"/>
        <v>0</v>
      </c>
      <c r="HU340" s="1322">
        <f t="shared" si="744"/>
        <v>0</v>
      </c>
      <c r="HV340" s="1322">
        <f t="shared" si="744"/>
        <v>0</v>
      </c>
      <c r="HW340" s="1322">
        <f t="shared" si="744"/>
        <v>0</v>
      </c>
      <c r="HX340" s="1322">
        <f t="shared" si="744"/>
        <v>0</v>
      </c>
      <c r="HY340" s="1322">
        <f t="shared" si="744"/>
        <v>0</v>
      </c>
      <c r="HZ340" s="1322">
        <f t="shared" si="744"/>
        <v>0</v>
      </c>
      <c r="IA340" s="1322">
        <f t="shared" si="744"/>
        <v>0</v>
      </c>
      <c r="IB340" s="1322">
        <f t="shared" si="744"/>
        <v>0</v>
      </c>
      <c r="IC340" s="1322">
        <f t="shared" si="744"/>
        <v>0</v>
      </c>
      <c r="ID340" s="1322">
        <f t="shared" si="714"/>
        <v>0</v>
      </c>
      <c r="IE340" s="1322">
        <f t="shared" si="715"/>
        <v>0</v>
      </c>
      <c r="IF340" s="1322">
        <f t="shared" si="716"/>
        <v>0</v>
      </c>
      <c r="IG340" s="1322">
        <f t="shared" si="717"/>
        <v>0</v>
      </c>
      <c r="IH340" s="1321">
        <f t="shared" si="745"/>
        <v>0</v>
      </c>
      <c r="II340" s="1322">
        <f t="shared" si="745"/>
        <v>0</v>
      </c>
      <c r="IJ340" s="1322">
        <f t="shared" si="745"/>
        <v>0</v>
      </c>
      <c r="IK340" s="1322">
        <f t="shared" si="745"/>
        <v>0</v>
      </c>
      <c r="IL340" s="1322">
        <f t="shared" si="745"/>
        <v>0</v>
      </c>
      <c r="IM340" s="1322">
        <f t="shared" si="745"/>
        <v>0</v>
      </c>
      <c r="IN340" s="1322">
        <f t="shared" si="745"/>
        <v>0</v>
      </c>
      <c r="IO340" s="1322">
        <f t="shared" si="745"/>
        <v>0</v>
      </c>
      <c r="IP340" s="1322">
        <f t="shared" si="745"/>
        <v>0</v>
      </c>
      <c r="IQ340" s="1322">
        <f t="shared" si="745"/>
        <v>0</v>
      </c>
      <c r="IR340" s="1322">
        <f t="shared" si="745"/>
        <v>0</v>
      </c>
      <c r="IS340" s="1322">
        <f t="shared" si="745"/>
        <v>0</v>
      </c>
      <c r="IT340" s="1322">
        <f t="shared" si="745"/>
        <v>0</v>
      </c>
      <c r="IU340" s="1322">
        <f t="shared" si="745"/>
        <v>0</v>
      </c>
      <c r="IV340" s="1322">
        <f t="shared" si="718"/>
        <v>0</v>
      </c>
      <c r="IW340" s="1322">
        <f t="shared" si="719"/>
        <v>0</v>
      </c>
      <c r="IX340" s="1322">
        <f t="shared" si="720"/>
        <v>0</v>
      </c>
      <c r="IY340" s="1322">
        <f t="shared" si="721"/>
        <v>0</v>
      </c>
      <c r="IZ340" s="1323">
        <f t="shared" si="756"/>
        <v>0</v>
      </c>
      <c r="JA340" s="1324">
        <f t="shared" si="756"/>
        <v>0</v>
      </c>
      <c r="JB340" s="1324">
        <f t="shared" si="756"/>
        <v>0</v>
      </c>
      <c r="JC340" s="1324">
        <f t="shared" si="756"/>
        <v>0</v>
      </c>
      <c r="JD340" s="1324">
        <f t="shared" si="756"/>
        <v>0</v>
      </c>
      <c r="JE340" s="1324">
        <f t="shared" si="756"/>
        <v>0</v>
      </c>
      <c r="JF340" s="1324">
        <f t="shared" si="756"/>
        <v>0</v>
      </c>
      <c r="JG340" s="1324">
        <f t="shared" si="756"/>
        <v>0</v>
      </c>
      <c r="JH340" s="1324">
        <f t="shared" si="756"/>
        <v>0</v>
      </c>
      <c r="JI340" s="1324">
        <f t="shared" si="756"/>
        <v>0</v>
      </c>
      <c r="JJ340" s="1324">
        <f t="shared" si="756"/>
        <v>0</v>
      </c>
      <c r="JK340" s="1324">
        <f t="shared" si="756"/>
        <v>0</v>
      </c>
      <c r="JL340" s="1324">
        <f t="shared" si="756"/>
        <v>0</v>
      </c>
      <c r="JM340" s="1324">
        <f t="shared" si="756"/>
        <v>0</v>
      </c>
      <c r="JN340" s="1324">
        <f t="shared" si="756"/>
        <v>0</v>
      </c>
      <c r="JO340" s="1324">
        <f t="shared" si="722"/>
        <v>0</v>
      </c>
      <c r="JP340" s="1324">
        <f t="shared" si="723"/>
        <v>0</v>
      </c>
      <c r="JQ340" s="1325">
        <f t="shared" si="724"/>
        <v>0</v>
      </c>
      <c r="JS340" s="327"/>
      <c r="JT340" s="323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23">
        <f t="shared" si="757"/>
        <v>0</v>
      </c>
      <c r="JV340" s="1223">
        <f t="shared" si="757"/>
        <v>0</v>
      </c>
      <c r="JW340" s="1223">
        <f t="shared" si="757"/>
        <v>0</v>
      </c>
      <c r="JX340" s="1223">
        <f t="shared" si="757"/>
        <v>0</v>
      </c>
      <c r="JY340" s="1223">
        <f t="shared" si="757"/>
        <v>0</v>
      </c>
      <c r="JZ340" s="1223">
        <f t="shared" si="757"/>
        <v>0</v>
      </c>
      <c r="KA340" s="1223">
        <f t="shared" si="757"/>
        <v>0</v>
      </c>
      <c r="KB340" s="1223">
        <f t="shared" si="757"/>
        <v>0</v>
      </c>
      <c r="KC340" s="1223">
        <f t="shared" si="757"/>
        <v>0</v>
      </c>
      <c r="KD340" s="1223">
        <f t="shared" si="757"/>
        <v>0</v>
      </c>
      <c r="KE340" s="1223">
        <f t="shared" si="757"/>
        <v>0</v>
      </c>
      <c r="KF340" s="1223">
        <f t="shared" si="757"/>
        <v>0</v>
      </c>
      <c r="KG340" s="1223">
        <f t="shared" si="757"/>
        <v>0</v>
      </c>
      <c r="KH340" s="1223">
        <f t="shared" si="757"/>
        <v>0</v>
      </c>
      <c r="KI340" s="1223">
        <f t="shared" si="757"/>
        <v>0</v>
      </c>
      <c r="KJ340" s="1223">
        <f t="shared" si="725"/>
        <v>0</v>
      </c>
      <c r="KK340" s="1224">
        <f t="shared" si="726"/>
        <v>0</v>
      </c>
      <c r="KM340" s="327"/>
      <c r="KN340" s="280">
        <f t="shared" si="758"/>
        <v>0</v>
      </c>
      <c r="KO340" s="280">
        <f t="shared" si="758"/>
        <v>0</v>
      </c>
      <c r="KP340" s="280">
        <f t="shared" si="758"/>
        <v>0</v>
      </c>
      <c r="KQ340" s="280">
        <f t="shared" si="758"/>
        <v>0</v>
      </c>
      <c r="KR340" s="280">
        <f t="shared" si="758"/>
        <v>0</v>
      </c>
      <c r="KS340" s="280">
        <f t="shared" si="758"/>
        <v>0</v>
      </c>
      <c r="KT340" s="280">
        <f t="shared" si="758"/>
        <v>0</v>
      </c>
      <c r="KU340" s="280">
        <f t="shared" si="758"/>
        <v>0</v>
      </c>
      <c r="KV340" s="280">
        <f t="shared" si="758"/>
        <v>0</v>
      </c>
      <c r="KW340" s="280">
        <f t="shared" si="758"/>
        <v>0</v>
      </c>
      <c r="KX340" s="280">
        <f t="shared" si="758"/>
        <v>0</v>
      </c>
      <c r="KY340" s="280">
        <f t="shared" si="758"/>
        <v>0</v>
      </c>
      <c r="KZ340" s="280">
        <f t="shared" si="758"/>
        <v>0</v>
      </c>
      <c r="LA340" s="280">
        <f t="shared" si="758"/>
        <v>0</v>
      </c>
      <c r="LB340" s="280">
        <f t="shared" si="758"/>
        <v>0</v>
      </c>
      <c r="LC340" s="280">
        <f t="shared" si="758"/>
        <v>0</v>
      </c>
      <c r="LD340" s="280">
        <f t="shared" si="749"/>
        <v>0</v>
      </c>
      <c r="LE340" s="321">
        <f t="shared" si="749"/>
        <v>0</v>
      </c>
      <c r="LG340" s="327"/>
      <c r="LH340" s="280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80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80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80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80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80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80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80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80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80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80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80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80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80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80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80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80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21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27"/>
      <c r="MB340" s="280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80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80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80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80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80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80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80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80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80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80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80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80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80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80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80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80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21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27"/>
      <c r="MV340" s="280">
        <f t="shared" si="746"/>
        <v>0</v>
      </c>
      <c r="MW340" s="280">
        <f t="shared" si="746"/>
        <v>0</v>
      </c>
      <c r="MX340" s="280">
        <f t="shared" si="746"/>
        <v>0</v>
      </c>
      <c r="MY340" s="280">
        <f t="shared" si="746"/>
        <v>0</v>
      </c>
      <c r="MZ340" s="280">
        <f t="shared" si="746"/>
        <v>0</v>
      </c>
      <c r="NA340" s="280">
        <f t="shared" si="746"/>
        <v>0</v>
      </c>
      <c r="NB340" s="280">
        <f t="shared" si="746"/>
        <v>0</v>
      </c>
      <c r="NC340" s="280">
        <f t="shared" si="746"/>
        <v>0</v>
      </c>
      <c r="ND340" s="280">
        <f t="shared" si="746"/>
        <v>0</v>
      </c>
      <c r="NE340" s="280">
        <f t="shared" si="746"/>
        <v>0</v>
      </c>
      <c r="NF340" s="280">
        <f t="shared" si="746"/>
        <v>0</v>
      </c>
      <c r="NG340" s="280">
        <f t="shared" si="746"/>
        <v>0</v>
      </c>
      <c r="NH340" s="280">
        <f t="shared" si="746"/>
        <v>0</v>
      </c>
      <c r="NI340" s="280">
        <f t="shared" si="746"/>
        <v>0</v>
      </c>
      <c r="NJ340" s="280">
        <f t="shared" si="728"/>
        <v>0</v>
      </c>
      <c r="NK340" s="280">
        <f t="shared" si="729"/>
        <v>0</v>
      </c>
      <c r="NL340" s="280">
        <f t="shared" si="730"/>
        <v>0</v>
      </c>
      <c r="NM340" s="321">
        <f t="shared" si="731"/>
        <v>0</v>
      </c>
      <c r="NO340" s="327"/>
      <c r="NP340" s="280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80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80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80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80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80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80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80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80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80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80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80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80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80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80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80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80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21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72">
        <f t="shared" si="683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684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3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Y$6:$Y$1806, MATCH($B$6 &amp; $A341, 'F6 - Debt Dataset'!$E$6:$E$1806 &amp; 'F6 - Debt Dataset'!$DF$6:$DF$1806, 0)), "-")</f>
        <v>-</v>
      </c>
      <c r="O341" s="374" cm="1">
        <f t="array" ref="O341">IFERROR(INDEX('F6 - Debt Dataset'!$Z$6:$Z$1806, MATCH($B$6 &amp; $A341, 'F6 - Debt Dataset'!$E$6:$E$1806 &amp; 'F6 - Debt Dataset'!$DF$6:$DF$1806, 0)), 0)</f>
        <v>0</v>
      </c>
      <c r="P341" s="372" cm="1">
        <f t="array" ref="P341">IFERROR(INDEX('F6 - Debt Dataset'!$AA$6:$AA$1806, MATCH($B$6 &amp; $A341, 'F6 - Debt Dataset'!$E$6:$E$1806 &amp; 'F6 - Debt Dataset'!$DF$6:$DF$1806, 0)), 0)</f>
        <v>0</v>
      </c>
      <c r="Q341" s="372" cm="1">
        <f t="array" ref="Q341">IFERROR(IF(P341=0, INDEX('I2 - Monthly Inflation'!$G$6:$H$413, MATCH(EOMONTH(EDATE(F341,-O341),0), 'I2 - Monthly Inflation'!$A$6:$A$389, 0), 1 + (N341 = "RPI")), P341), 0)</f>
        <v>0</v>
      </c>
      <c r="R341" s="372" t="str">
        <f t="shared" si="685"/>
        <v>-</v>
      </c>
      <c r="S341" s="372" t="str">
        <f t="shared" si="673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318">
        <f t="shared" si="750"/>
        <v>0</v>
      </c>
      <c r="V341" s="317">
        <f t="shared" si="750"/>
        <v>0</v>
      </c>
      <c r="W341" s="317">
        <f t="shared" si="750"/>
        <v>0</v>
      </c>
      <c r="X341" s="317">
        <f t="shared" si="750"/>
        <v>0</v>
      </c>
      <c r="Y341" s="317">
        <f t="shared" si="750"/>
        <v>0</v>
      </c>
      <c r="Z341" s="317">
        <f t="shared" si="750"/>
        <v>0</v>
      </c>
      <c r="AA341" s="317">
        <f t="shared" si="750"/>
        <v>0</v>
      </c>
      <c r="AB341" s="317">
        <f t="shared" si="750"/>
        <v>0</v>
      </c>
      <c r="AC341" s="317">
        <f t="shared" si="750"/>
        <v>0</v>
      </c>
      <c r="AD341" s="317">
        <f t="shared" si="750"/>
        <v>0</v>
      </c>
      <c r="AE341" s="317">
        <f t="shared" si="750"/>
        <v>0</v>
      </c>
      <c r="AF341" s="317">
        <f t="shared" si="750"/>
        <v>0</v>
      </c>
      <c r="AG341" s="317">
        <f t="shared" si="750"/>
        <v>0</v>
      </c>
      <c r="AH341" s="317">
        <f t="shared" si="750"/>
        <v>0</v>
      </c>
      <c r="AI341" s="317">
        <f t="shared" si="750"/>
        <v>0</v>
      </c>
      <c r="AJ341" s="317">
        <f t="shared" si="750"/>
        <v>0</v>
      </c>
      <c r="AK341" s="317">
        <f t="shared" si="734"/>
        <v>0</v>
      </c>
      <c r="AL341" s="317">
        <f t="shared" si="734"/>
        <v>0</v>
      </c>
      <c r="AM341" s="317">
        <f t="shared" si="734"/>
        <v>0</v>
      </c>
      <c r="AN341" s="322">
        <f t="shared" si="751"/>
        <v>0</v>
      </c>
      <c r="AO341" s="280">
        <f t="shared" si="751"/>
        <v>0</v>
      </c>
      <c r="AP341" s="280">
        <f t="shared" si="751"/>
        <v>0</v>
      </c>
      <c r="AQ341" s="280">
        <f t="shared" si="751"/>
        <v>0</v>
      </c>
      <c r="AR341" s="280">
        <f t="shared" si="751"/>
        <v>0</v>
      </c>
      <c r="AS341" s="280">
        <f t="shared" si="751"/>
        <v>0</v>
      </c>
      <c r="AT341" s="280">
        <f t="shared" si="751"/>
        <v>0</v>
      </c>
      <c r="AU341" s="280">
        <f t="shared" si="751"/>
        <v>0</v>
      </c>
      <c r="AV341" s="280">
        <f t="shared" si="751"/>
        <v>0</v>
      </c>
      <c r="AW341" s="280">
        <f t="shared" si="751"/>
        <v>0</v>
      </c>
      <c r="AX341" s="280">
        <f t="shared" si="751"/>
        <v>0</v>
      </c>
      <c r="AY341" s="280">
        <f t="shared" si="751"/>
        <v>0</v>
      </c>
      <c r="AZ341" s="280">
        <f t="shared" si="751"/>
        <v>0</v>
      </c>
      <c r="BA341" s="280">
        <f t="shared" si="751"/>
        <v>0</v>
      </c>
      <c r="BB341" s="280">
        <f t="shared" si="751"/>
        <v>0</v>
      </c>
      <c r="BC341" s="280">
        <f t="shared" si="687"/>
        <v>0</v>
      </c>
      <c r="BD341" s="280">
        <f t="shared" si="688"/>
        <v>0</v>
      </c>
      <c r="BE341" s="280">
        <f t="shared" si="689"/>
        <v>0</v>
      </c>
      <c r="BF341" s="280">
        <f t="shared" si="690"/>
        <v>0</v>
      </c>
      <c r="BG341" s="322">
        <f t="shared" si="752"/>
        <v>0</v>
      </c>
      <c r="BH341" s="280">
        <f t="shared" si="752"/>
        <v>0</v>
      </c>
      <c r="BI341" s="280">
        <f t="shared" si="752"/>
        <v>0</v>
      </c>
      <c r="BJ341" s="280">
        <f t="shared" si="752"/>
        <v>0</v>
      </c>
      <c r="BK341" s="280">
        <f t="shared" si="752"/>
        <v>0</v>
      </c>
      <c r="BL341" s="280">
        <f t="shared" si="752"/>
        <v>0</v>
      </c>
      <c r="BM341" s="280">
        <f t="shared" si="752"/>
        <v>0</v>
      </c>
      <c r="BN341" s="280">
        <f t="shared" si="752"/>
        <v>0</v>
      </c>
      <c r="BO341" s="280">
        <f t="shared" si="752"/>
        <v>0</v>
      </c>
      <c r="BP341" s="280">
        <f t="shared" si="752"/>
        <v>0</v>
      </c>
      <c r="BQ341" s="280">
        <f t="shared" si="752"/>
        <v>0</v>
      </c>
      <c r="BR341" s="280">
        <f t="shared" si="752"/>
        <v>0</v>
      </c>
      <c r="BS341" s="280">
        <f t="shared" si="752"/>
        <v>0</v>
      </c>
      <c r="BT341" s="280">
        <f t="shared" si="752"/>
        <v>0</v>
      </c>
      <c r="BU341" s="280">
        <f t="shared" si="752"/>
        <v>0</v>
      </c>
      <c r="BV341" s="280">
        <f t="shared" si="691"/>
        <v>0</v>
      </c>
      <c r="BW341" s="280">
        <f t="shared" si="692"/>
        <v>0</v>
      </c>
      <c r="BX341" s="280">
        <f t="shared" si="693"/>
        <v>0</v>
      </c>
      <c r="BY341" s="280">
        <f t="shared" si="694"/>
        <v>0</v>
      </c>
      <c r="BZ341" s="322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80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80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80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80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80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80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80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80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80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80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80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80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80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80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80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80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80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21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11">
        <f t="shared" si="741"/>
        <v>0</v>
      </c>
      <c r="CT341" s="1311">
        <f t="shared" si="741"/>
        <v>0</v>
      </c>
      <c r="CU341" s="1311">
        <f t="shared" si="741"/>
        <v>0</v>
      </c>
      <c r="CV341" s="1311">
        <f t="shared" si="741"/>
        <v>0</v>
      </c>
      <c r="CW341" s="1311">
        <f t="shared" si="741"/>
        <v>0</v>
      </c>
      <c r="CX341" s="1311">
        <f t="shared" si="741"/>
        <v>0</v>
      </c>
      <c r="CY341" s="1311">
        <f t="shared" si="741"/>
        <v>0</v>
      </c>
      <c r="CZ341" s="1311">
        <f t="shared" si="741"/>
        <v>0</v>
      </c>
      <c r="DA341" s="1311">
        <f t="shared" si="741"/>
        <v>0</v>
      </c>
      <c r="DB341" s="1311">
        <f t="shared" si="741"/>
        <v>0</v>
      </c>
      <c r="DC341" s="1311">
        <f t="shared" si="741"/>
        <v>0</v>
      </c>
      <c r="DD341" s="1311">
        <f t="shared" si="741"/>
        <v>0</v>
      </c>
      <c r="DE341" s="1311">
        <f t="shared" si="741"/>
        <v>0</v>
      </c>
      <c r="DF341" s="1311">
        <f t="shared" si="741"/>
        <v>0</v>
      </c>
      <c r="DG341" s="1311">
        <f t="shared" si="695"/>
        <v>0</v>
      </c>
      <c r="DH341" s="1311">
        <f t="shared" si="696"/>
        <v>0</v>
      </c>
      <c r="DI341" s="1311">
        <f t="shared" si="697"/>
        <v>0</v>
      </c>
      <c r="DJ341" s="1311">
        <f t="shared" si="698"/>
        <v>0</v>
      </c>
      <c r="DK341" s="322">
        <f t="shared" si="742"/>
        <v>0</v>
      </c>
      <c r="DL341" s="280">
        <f t="shared" si="742"/>
        <v>0</v>
      </c>
      <c r="DM341" s="280">
        <f t="shared" si="742"/>
        <v>0</v>
      </c>
      <c r="DN341" s="280">
        <f t="shared" si="742"/>
        <v>0</v>
      </c>
      <c r="DO341" s="280">
        <f t="shared" si="742"/>
        <v>0</v>
      </c>
      <c r="DP341" s="280">
        <f t="shared" si="742"/>
        <v>0</v>
      </c>
      <c r="DQ341" s="280">
        <f t="shared" si="742"/>
        <v>0</v>
      </c>
      <c r="DR341" s="280">
        <f t="shared" si="742"/>
        <v>0</v>
      </c>
      <c r="DS341" s="280">
        <f t="shared" si="742"/>
        <v>0</v>
      </c>
      <c r="DT341" s="280">
        <f t="shared" si="742"/>
        <v>0</v>
      </c>
      <c r="DU341" s="280">
        <f t="shared" si="742"/>
        <v>0</v>
      </c>
      <c r="DV341" s="280">
        <f t="shared" si="742"/>
        <v>0</v>
      </c>
      <c r="DW341" s="280">
        <f t="shared" si="742"/>
        <v>0</v>
      </c>
      <c r="DX341" s="280">
        <f t="shared" si="742"/>
        <v>0</v>
      </c>
      <c r="DY341" s="280">
        <f t="shared" si="699"/>
        <v>0</v>
      </c>
      <c r="DZ341" s="280">
        <f t="shared" si="700"/>
        <v>0</v>
      </c>
      <c r="EA341" s="280">
        <f t="shared" si="701"/>
        <v>0</v>
      </c>
      <c r="EB341" s="280">
        <f t="shared" si="702"/>
        <v>0</v>
      </c>
      <c r="EC341" s="322">
        <f t="shared" si="743"/>
        <v>0</v>
      </c>
      <c r="ED341" s="280">
        <f t="shared" si="743"/>
        <v>0</v>
      </c>
      <c r="EE341" s="280">
        <f t="shared" si="743"/>
        <v>0</v>
      </c>
      <c r="EF341" s="280">
        <f t="shared" si="743"/>
        <v>0</v>
      </c>
      <c r="EG341" s="280">
        <f t="shared" si="743"/>
        <v>0</v>
      </c>
      <c r="EH341" s="280">
        <f t="shared" si="743"/>
        <v>0</v>
      </c>
      <c r="EI341" s="280">
        <f t="shared" si="743"/>
        <v>0</v>
      </c>
      <c r="EJ341" s="280">
        <f t="shared" si="743"/>
        <v>0</v>
      </c>
      <c r="EK341" s="280">
        <f t="shared" si="743"/>
        <v>0</v>
      </c>
      <c r="EL341" s="280">
        <f t="shared" si="743"/>
        <v>0</v>
      </c>
      <c r="EM341" s="280">
        <f t="shared" si="743"/>
        <v>0</v>
      </c>
      <c r="EN341" s="280">
        <f t="shared" si="743"/>
        <v>0</v>
      </c>
      <c r="EO341" s="280">
        <f t="shared" si="743"/>
        <v>0</v>
      </c>
      <c r="EP341" s="280">
        <f t="shared" si="743"/>
        <v>0</v>
      </c>
      <c r="EQ341" s="280">
        <f t="shared" si="703"/>
        <v>0</v>
      </c>
      <c r="ER341" s="280">
        <f t="shared" si="704"/>
        <v>0</v>
      </c>
      <c r="ES341" s="280">
        <f t="shared" si="705"/>
        <v>0</v>
      </c>
      <c r="ET341" s="280">
        <f t="shared" si="706"/>
        <v>0</v>
      </c>
      <c r="EU341" s="1319">
        <f t="shared" si="753"/>
        <v>0</v>
      </c>
      <c r="EV341" s="1311">
        <f t="shared" si="753"/>
        <v>0</v>
      </c>
      <c r="EW341" s="1311">
        <f t="shared" si="753"/>
        <v>0</v>
      </c>
      <c r="EX341" s="1311">
        <f t="shared" si="753"/>
        <v>0</v>
      </c>
      <c r="EY341" s="1311">
        <f t="shared" si="753"/>
        <v>0</v>
      </c>
      <c r="EZ341" s="1311">
        <f t="shared" si="753"/>
        <v>0</v>
      </c>
      <c r="FA341" s="1311">
        <f t="shared" si="753"/>
        <v>0</v>
      </c>
      <c r="FB341" s="1311">
        <f t="shared" si="753"/>
        <v>0</v>
      </c>
      <c r="FC341" s="1311">
        <f t="shared" si="753"/>
        <v>0</v>
      </c>
      <c r="FD341" s="1311">
        <f t="shared" si="753"/>
        <v>0</v>
      </c>
      <c r="FE341" s="1311">
        <f t="shared" si="753"/>
        <v>0</v>
      </c>
      <c r="FF341" s="1311">
        <f t="shared" si="753"/>
        <v>0</v>
      </c>
      <c r="FG341" s="1311">
        <f t="shared" si="753"/>
        <v>0</v>
      </c>
      <c r="FH341" s="1311">
        <f t="shared" si="753"/>
        <v>0</v>
      </c>
      <c r="FI341" s="1311">
        <f t="shared" si="753"/>
        <v>0</v>
      </c>
      <c r="FJ341" s="1311">
        <f t="shared" si="707"/>
        <v>0</v>
      </c>
      <c r="FK341" s="1311">
        <f t="shared" si="708"/>
        <v>0</v>
      </c>
      <c r="FL341" s="1311">
        <f t="shared" si="709"/>
        <v>0</v>
      </c>
      <c r="FM341" s="1319">
        <f t="shared" si="754"/>
        <v>0</v>
      </c>
      <c r="FN341" s="1311">
        <f t="shared" si="754"/>
        <v>0</v>
      </c>
      <c r="FO341" s="1311">
        <f t="shared" si="754"/>
        <v>0</v>
      </c>
      <c r="FP341" s="1311">
        <f t="shared" si="754"/>
        <v>0</v>
      </c>
      <c r="FQ341" s="1311">
        <f t="shared" si="754"/>
        <v>0</v>
      </c>
      <c r="FR341" s="1311">
        <f t="shared" si="754"/>
        <v>0</v>
      </c>
      <c r="FS341" s="1311">
        <f t="shared" si="754"/>
        <v>0</v>
      </c>
      <c r="FT341" s="1311">
        <f t="shared" si="754"/>
        <v>0</v>
      </c>
      <c r="FU341" s="1311">
        <f t="shared" si="754"/>
        <v>0</v>
      </c>
      <c r="FV341" s="1311">
        <f t="shared" si="754"/>
        <v>0</v>
      </c>
      <c r="FW341" s="1311">
        <f t="shared" si="754"/>
        <v>0</v>
      </c>
      <c r="FX341" s="1311">
        <f t="shared" si="754"/>
        <v>0</v>
      </c>
      <c r="FY341" s="1311">
        <f t="shared" si="754"/>
        <v>0</v>
      </c>
      <c r="FZ341" s="1311">
        <f t="shared" si="754"/>
        <v>0</v>
      </c>
      <c r="GA341" s="1311">
        <f t="shared" si="754"/>
        <v>0</v>
      </c>
      <c r="GB341" s="1311">
        <f t="shared" si="710"/>
        <v>0</v>
      </c>
      <c r="GC341" s="1311">
        <f t="shared" si="711"/>
        <v>0</v>
      </c>
      <c r="GD341" s="1311">
        <f t="shared" si="712"/>
        <v>0</v>
      </c>
      <c r="GE341" s="322">
        <f t="shared" si="755"/>
        <v>0</v>
      </c>
      <c r="GF341" s="280">
        <f t="shared" si="755"/>
        <v>0</v>
      </c>
      <c r="GG341" s="280">
        <f t="shared" si="755"/>
        <v>0</v>
      </c>
      <c r="GH341" s="280">
        <f t="shared" si="755"/>
        <v>0</v>
      </c>
      <c r="GI341" s="280">
        <f t="shared" si="755"/>
        <v>0</v>
      </c>
      <c r="GJ341" s="280">
        <f t="shared" si="755"/>
        <v>0</v>
      </c>
      <c r="GK341" s="280">
        <f t="shared" si="755"/>
        <v>0</v>
      </c>
      <c r="GL341" s="280">
        <f t="shared" si="755"/>
        <v>0</v>
      </c>
      <c r="GM341" s="280">
        <f t="shared" si="755"/>
        <v>0</v>
      </c>
      <c r="GN341" s="280">
        <f t="shared" si="755"/>
        <v>0</v>
      </c>
      <c r="GO341" s="280">
        <f t="shared" si="755"/>
        <v>0</v>
      </c>
      <c r="GP341" s="280">
        <f t="shared" si="755"/>
        <v>0</v>
      </c>
      <c r="GQ341" s="280">
        <f t="shared" si="755"/>
        <v>0</v>
      </c>
      <c r="GR341" s="280">
        <f t="shared" si="755"/>
        <v>0</v>
      </c>
      <c r="GS341" s="280">
        <f t="shared" si="755"/>
        <v>0</v>
      </c>
      <c r="GT341" s="280">
        <f t="shared" si="755"/>
        <v>0</v>
      </c>
      <c r="GU341" s="280">
        <f t="shared" si="748"/>
        <v>0</v>
      </c>
      <c r="GV341" s="280">
        <f t="shared" si="748"/>
        <v>0</v>
      </c>
      <c r="GW341" s="322">
        <f t="shared" si="748"/>
        <v>0</v>
      </c>
      <c r="GX341" s="280">
        <f t="shared" si="748"/>
        <v>0</v>
      </c>
      <c r="GY341" s="280">
        <f t="shared" si="748"/>
        <v>0</v>
      </c>
      <c r="GZ341" s="280">
        <f t="shared" si="748"/>
        <v>0</v>
      </c>
      <c r="HA341" s="280">
        <f t="shared" si="748"/>
        <v>0</v>
      </c>
      <c r="HB341" s="280">
        <f t="shared" si="748"/>
        <v>0</v>
      </c>
      <c r="HC341" s="280">
        <f t="shared" si="748"/>
        <v>0</v>
      </c>
      <c r="HD341" s="280">
        <f t="shared" si="748"/>
        <v>0</v>
      </c>
      <c r="HE341" s="280">
        <f t="shared" si="748"/>
        <v>0</v>
      </c>
      <c r="HF341" s="280">
        <f t="shared" si="748"/>
        <v>0</v>
      </c>
      <c r="HG341" s="280">
        <f t="shared" si="748"/>
        <v>0</v>
      </c>
      <c r="HH341" s="280">
        <f t="shared" si="748"/>
        <v>0</v>
      </c>
      <c r="HI341" s="280">
        <f t="shared" si="733"/>
        <v>0</v>
      </c>
      <c r="HJ341" s="280">
        <f t="shared" si="733"/>
        <v>0</v>
      </c>
      <c r="HK341" s="280">
        <f t="shared" si="733"/>
        <v>0</v>
      </c>
      <c r="HL341" s="280">
        <f t="shared" si="733"/>
        <v>0</v>
      </c>
      <c r="HM341" s="280">
        <f t="shared" si="733"/>
        <v>0</v>
      </c>
      <c r="HN341" s="321">
        <f t="shared" si="733"/>
        <v>0</v>
      </c>
      <c r="HP341" s="1321">
        <f t="shared" si="744"/>
        <v>0</v>
      </c>
      <c r="HQ341" s="1322">
        <f t="shared" si="744"/>
        <v>0</v>
      </c>
      <c r="HR341" s="1322">
        <f t="shared" si="744"/>
        <v>0</v>
      </c>
      <c r="HS341" s="1322">
        <f t="shared" si="744"/>
        <v>0</v>
      </c>
      <c r="HT341" s="1322">
        <f t="shared" si="744"/>
        <v>0</v>
      </c>
      <c r="HU341" s="1322">
        <f t="shared" si="744"/>
        <v>0</v>
      </c>
      <c r="HV341" s="1322">
        <f t="shared" si="744"/>
        <v>0</v>
      </c>
      <c r="HW341" s="1322">
        <f t="shared" si="744"/>
        <v>0</v>
      </c>
      <c r="HX341" s="1322">
        <f t="shared" si="744"/>
        <v>0</v>
      </c>
      <c r="HY341" s="1322">
        <f t="shared" si="744"/>
        <v>0</v>
      </c>
      <c r="HZ341" s="1322">
        <f t="shared" si="744"/>
        <v>0</v>
      </c>
      <c r="IA341" s="1322">
        <f t="shared" si="744"/>
        <v>0</v>
      </c>
      <c r="IB341" s="1322">
        <f t="shared" si="744"/>
        <v>0</v>
      </c>
      <c r="IC341" s="1322">
        <f t="shared" si="744"/>
        <v>0</v>
      </c>
      <c r="ID341" s="1322">
        <f t="shared" si="714"/>
        <v>0</v>
      </c>
      <c r="IE341" s="1322">
        <f t="shared" si="715"/>
        <v>0</v>
      </c>
      <c r="IF341" s="1322">
        <f t="shared" si="716"/>
        <v>0</v>
      </c>
      <c r="IG341" s="1322">
        <f t="shared" si="717"/>
        <v>0</v>
      </c>
      <c r="IH341" s="1321">
        <f t="shared" si="745"/>
        <v>0</v>
      </c>
      <c r="II341" s="1322">
        <f t="shared" si="745"/>
        <v>0</v>
      </c>
      <c r="IJ341" s="1322">
        <f t="shared" si="745"/>
        <v>0</v>
      </c>
      <c r="IK341" s="1322">
        <f t="shared" si="745"/>
        <v>0</v>
      </c>
      <c r="IL341" s="1322">
        <f t="shared" si="745"/>
        <v>0</v>
      </c>
      <c r="IM341" s="1322">
        <f t="shared" si="745"/>
        <v>0</v>
      </c>
      <c r="IN341" s="1322">
        <f t="shared" si="745"/>
        <v>0</v>
      </c>
      <c r="IO341" s="1322">
        <f t="shared" si="745"/>
        <v>0</v>
      </c>
      <c r="IP341" s="1322">
        <f t="shared" si="745"/>
        <v>0</v>
      </c>
      <c r="IQ341" s="1322">
        <f t="shared" si="745"/>
        <v>0</v>
      </c>
      <c r="IR341" s="1322">
        <f t="shared" si="745"/>
        <v>0</v>
      </c>
      <c r="IS341" s="1322">
        <f t="shared" si="745"/>
        <v>0</v>
      </c>
      <c r="IT341" s="1322">
        <f t="shared" si="745"/>
        <v>0</v>
      </c>
      <c r="IU341" s="1322">
        <f t="shared" si="745"/>
        <v>0</v>
      </c>
      <c r="IV341" s="1322">
        <f t="shared" si="718"/>
        <v>0</v>
      </c>
      <c r="IW341" s="1322">
        <f t="shared" si="719"/>
        <v>0</v>
      </c>
      <c r="IX341" s="1322">
        <f t="shared" si="720"/>
        <v>0</v>
      </c>
      <c r="IY341" s="1322">
        <f t="shared" si="721"/>
        <v>0</v>
      </c>
      <c r="IZ341" s="1323">
        <f t="shared" si="756"/>
        <v>0</v>
      </c>
      <c r="JA341" s="1324">
        <f t="shared" si="756"/>
        <v>0</v>
      </c>
      <c r="JB341" s="1324">
        <f t="shared" si="756"/>
        <v>0</v>
      </c>
      <c r="JC341" s="1324">
        <f t="shared" si="756"/>
        <v>0</v>
      </c>
      <c r="JD341" s="1324">
        <f t="shared" si="756"/>
        <v>0</v>
      </c>
      <c r="JE341" s="1324">
        <f t="shared" si="756"/>
        <v>0</v>
      </c>
      <c r="JF341" s="1324">
        <f t="shared" si="756"/>
        <v>0</v>
      </c>
      <c r="JG341" s="1324">
        <f t="shared" si="756"/>
        <v>0</v>
      </c>
      <c r="JH341" s="1324">
        <f t="shared" si="756"/>
        <v>0</v>
      </c>
      <c r="JI341" s="1324">
        <f t="shared" si="756"/>
        <v>0</v>
      </c>
      <c r="JJ341" s="1324">
        <f t="shared" si="756"/>
        <v>0</v>
      </c>
      <c r="JK341" s="1324">
        <f t="shared" si="756"/>
        <v>0</v>
      </c>
      <c r="JL341" s="1324">
        <f t="shared" si="756"/>
        <v>0</v>
      </c>
      <c r="JM341" s="1324">
        <f t="shared" si="756"/>
        <v>0</v>
      </c>
      <c r="JN341" s="1324">
        <f t="shared" si="756"/>
        <v>0</v>
      </c>
      <c r="JO341" s="1324">
        <f t="shared" si="722"/>
        <v>0</v>
      </c>
      <c r="JP341" s="1324">
        <f t="shared" si="723"/>
        <v>0</v>
      </c>
      <c r="JQ341" s="1325">
        <f t="shared" si="724"/>
        <v>0</v>
      </c>
      <c r="JS341" s="327"/>
      <c r="JT341" s="323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23">
        <f t="shared" si="757"/>
        <v>0</v>
      </c>
      <c r="JV341" s="1223">
        <f t="shared" si="757"/>
        <v>0</v>
      </c>
      <c r="JW341" s="1223">
        <f t="shared" si="757"/>
        <v>0</v>
      </c>
      <c r="JX341" s="1223">
        <f t="shared" si="757"/>
        <v>0</v>
      </c>
      <c r="JY341" s="1223">
        <f t="shared" si="757"/>
        <v>0</v>
      </c>
      <c r="JZ341" s="1223">
        <f t="shared" si="757"/>
        <v>0</v>
      </c>
      <c r="KA341" s="1223">
        <f t="shared" si="757"/>
        <v>0</v>
      </c>
      <c r="KB341" s="1223">
        <f t="shared" si="757"/>
        <v>0</v>
      </c>
      <c r="KC341" s="1223">
        <f t="shared" si="757"/>
        <v>0</v>
      </c>
      <c r="KD341" s="1223">
        <f t="shared" si="757"/>
        <v>0</v>
      </c>
      <c r="KE341" s="1223">
        <f t="shared" si="757"/>
        <v>0</v>
      </c>
      <c r="KF341" s="1223">
        <f t="shared" si="757"/>
        <v>0</v>
      </c>
      <c r="KG341" s="1223">
        <f t="shared" si="757"/>
        <v>0</v>
      </c>
      <c r="KH341" s="1223">
        <f t="shared" si="757"/>
        <v>0</v>
      </c>
      <c r="KI341" s="1223">
        <f t="shared" si="757"/>
        <v>0</v>
      </c>
      <c r="KJ341" s="1223">
        <f t="shared" si="725"/>
        <v>0</v>
      </c>
      <c r="KK341" s="1224">
        <f t="shared" si="726"/>
        <v>0</v>
      </c>
      <c r="KM341" s="327"/>
      <c r="KN341" s="280">
        <f t="shared" si="758"/>
        <v>0</v>
      </c>
      <c r="KO341" s="280">
        <f t="shared" si="758"/>
        <v>0</v>
      </c>
      <c r="KP341" s="280">
        <f t="shared" si="758"/>
        <v>0</v>
      </c>
      <c r="KQ341" s="280">
        <f t="shared" si="758"/>
        <v>0</v>
      </c>
      <c r="KR341" s="280">
        <f t="shared" si="758"/>
        <v>0</v>
      </c>
      <c r="KS341" s="280">
        <f t="shared" si="758"/>
        <v>0</v>
      </c>
      <c r="KT341" s="280">
        <f t="shared" si="758"/>
        <v>0</v>
      </c>
      <c r="KU341" s="280">
        <f t="shared" si="758"/>
        <v>0</v>
      </c>
      <c r="KV341" s="280">
        <f t="shared" si="758"/>
        <v>0</v>
      </c>
      <c r="KW341" s="280">
        <f t="shared" si="758"/>
        <v>0</v>
      </c>
      <c r="KX341" s="280">
        <f t="shared" si="758"/>
        <v>0</v>
      </c>
      <c r="KY341" s="280">
        <f t="shared" si="758"/>
        <v>0</v>
      </c>
      <c r="KZ341" s="280">
        <f t="shared" si="758"/>
        <v>0</v>
      </c>
      <c r="LA341" s="280">
        <f t="shared" si="758"/>
        <v>0</v>
      </c>
      <c r="LB341" s="280">
        <f t="shared" si="758"/>
        <v>0</v>
      </c>
      <c r="LC341" s="280">
        <f t="shared" si="758"/>
        <v>0</v>
      </c>
      <c r="LD341" s="280">
        <f t="shared" si="749"/>
        <v>0</v>
      </c>
      <c r="LE341" s="321">
        <f t="shared" si="749"/>
        <v>0</v>
      </c>
      <c r="LG341" s="327"/>
      <c r="LH341" s="280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80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80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80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80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80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80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80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80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80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80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80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80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80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80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80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80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21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27"/>
      <c r="MB341" s="280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80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80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80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80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80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80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80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80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80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80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80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80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80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80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80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80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21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27"/>
      <c r="MV341" s="280">
        <f t="shared" si="746"/>
        <v>0</v>
      </c>
      <c r="MW341" s="280">
        <f t="shared" si="746"/>
        <v>0</v>
      </c>
      <c r="MX341" s="280">
        <f t="shared" si="746"/>
        <v>0</v>
      </c>
      <c r="MY341" s="280">
        <f t="shared" si="746"/>
        <v>0</v>
      </c>
      <c r="MZ341" s="280">
        <f t="shared" si="746"/>
        <v>0</v>
      </c>
      <c r="NA341" s="280">
        <f t="shared" si="746"/>
        <v>0</v>
      </c>
      <c r="NB341" s="280">
        <f t="shared" si="746"/>
        <v>0</v>
      </c>
      <c r="NC341" s="280">
        <f t="shared" si="746"/>
        <v>0</v>
      </c>
      <c r="ND341" s="280">
        <f t="shared" si="746"/>
        <v>0</v>
      </c>
      <c r="NE341" s="280">
        <f t="shared" si="746"/>
        <v>0</v>
      </c>
      <c r="NF341" s="280">
        <f t="shared" si="746"/>
        <v>0</v>
      </c>
      <c r="NG341" s="280">
        <f t="shared" si="746"/>
        <v>0</v>
      </c>
      <c r="NH341" s="280">
        <f t="shared" si="746"/>
        <v>0</v>
      </c>
      <c r="NI341" s="280">
        <f t="shared" si="746"/>
        <v>0</v>
      </c>
      <c r="NJ341" s="280">
        <f t="shared" si="728"/>
        <v>0</v>
      </c>
      <c r="NK341" s="280">
        <f t="shared" si="729"/>
        <v>0</v>
      </c>
      <c r="NL341" s="280">
        <f t="shared" si="730"/>
        <v>0</v>
      </c>
      <c r="NM341" s="321">
        <f t="shared" si="731"/>
        <v>0</v>
      </c>
      <c r="NO341" s="327"/>
      <c r="NP341" s="280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80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80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80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80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80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80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80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80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80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80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80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80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80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80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80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80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21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72">
        <f t="shared" si="683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684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3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Y$6:$Y$1806, MATCH($B$6 &amp; $A342, 'F6 - Debt Dataset'!$E$6:$E$1806 &amp; 'F6 - Debt Dataset'!$DF$6:$DF$1806, 0)), "-")</f>
        <v>-</v>
      </c>
      <c r="O342" s="374" cm="1">
        <f t="array" ref="O342">IFERROR(INDEX('F6 - Debt Dataset'!$Z$6:$Z$1806, MATCH($B$6 &amp; $A342, 'F6 - Debt Dataset'!$E$6:$E$1806 &amp; 'F6 - Debt Dataset'!$DF$6:$DF$1806, 0)), 0)</f>
        <v>0</v>
      </c>
      <c r="P342" s="372" cm="1">
        <f t="array" ref="P342">IFERROR(INDEX('F6 - Debt Dataset'!$AA$6:$AA$1806, MATCH($B$6 &amp; $A342, 'F6 - Debt Dataset'!$E$6:$E$1806 &amp; 'F6 - Debt Dataset'!$DF$6:$DF$1806, 0)), 0)</f>
        <v>0</v>
      </c>
      <c r="Q342" s="372" cm="1">
        <f t="array" ref="Q342">IFERROR(IF(P342=0, INDEX('I2 - Monthly Inflation'!$G$6:$H$413, MATCH(EOMONTH(EDATE(F342,-O342),0), 'I2 - Monthly Inflation'!$A$6:$A$389, 0), 1 + (N342 = "RPI")), P342), 0)</f>
        <v>0</v>
      </c>
      <c r="R342" s="372" t="str">
        <f t="shared" si="685"/>
        <v>-</v>
      </c>
      <c r="S342" s="372" t="str">
        <f t="shared" si="673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318">
        <f t="shared" si="750"/>
        <v>0</v>
      </c>
      <c r="V342" s="317">
        <f t="shared" si="750"/>
        <v>0</v>
      </c>
      <c r="W342" s="317">
        <f t="shared" si="750"/>
        <v>0</v>
      </c>
      <c r="X342" s="317">
        <f t="shared" si="750"/>
        <v>0</v>
      </c>
      <c r="Y342" s="317">
        <f t="shared" si="750"/>
        <v>0</v>
      </c>
      <c r="Z342" s="317">
        <f t="shared" si="750"/>
        <v>0</v>
      </c>
      <c r="AA342" s="317">
        <f t="shared" si="750"/>
        <v>0</v>
      </c>
      <c r="AB342" s="317">
        <f t="shared" si="750"/>
        <v>0</v>
      </c>
      <c r="AC342" s="317">
        <f t="shared" si="750"/>
        <v>0</v>
      </c>
      <c r="AD342" s="317">
        <f t="shared" si="750"/>
        <v>0</v>
      </c>
      <c r="AE342" s="317">
        <f t="shared" si="750"/>
        <v>0</v>
      </c>
      <c r="AF342" s="317">
        <f t="shared" si="750"/>
        <v>0</v>
      </c>
      <c r="AG342" s="317">
        <f t="shared" si="750"/>
        <v>0</v>
      </c>
      <c r="AH342" s="317">
        <f t="shared" si="750"/>
        <v>0</v>
      </c>
      <c r="AI342" s="317">
        <f t="shared" si="750"/>
        <v>0</v>
      </c>
      <c r="AJ342" s="317">
        <f t="shared" si="750"/>
        <v>0</v>
      </c>
      <c r="AK342" s="317">
        <f t="shared" si="734"/>
        <v>0</v>
      </c>
      <c r="AL342" s="317">
        <f t="shared" si="734"/>
        <v>0</v>
      </c>
      <c r="AM342" s="317">
        <f t="shared" si="734"/>
        <v>0</v>
      </c>
      <c r="AN342" s="322">
        <f t="shared" si="751"/>
        <v>0</v>
      </c>
      <c r="AO342" s="280">
        <f t="shared" si="751"/>
        <v>0</v>
      </c>
      <c r="AP342" s="280">
        <f t="shared" si="751"/>
        <v>0</v>
      </c>
      <c r="AQ342" s="280">
        <f t="shared" si="751"/>
        <v>0</v>
      </c>
      <c r="AR342" s="280">
        <f t="shared" si="751"/>
        <v>0</v>
      </c>
      <c r="AS342" s="280">
        <f t="shared" si="751"/>
        <v>0</v>
      </c>
      <c r="AT342" s="280">
        <f t="shared" si="751"/>
        <v>0</v>
      </c>
      <c r="AU342" s="280">
        <f t="shared" si="751"/>
        <v>0</v>
      </c>
      <c r="AV342" s="280">
        <f t="shared" si="751"/>
        <v>0</v>
      </c>
      <c r="AW342" s="280">
        <f t="shared" si="751"/>
        <v>0</v>
      </c>
      <c r="AX342" s="280">
        <f t="shared" si="751"/>
        <v>0</v>
      </c>
      <c r="AY342" s="280">
        <f t="shared" si="751"/>
        <v>0</v>
      </c>
      <c r="AZ342" s="280">
        <f t="shared" si="751"/>
        <v>0</v>
      </c>
      <c r="BA342" s="280">
        <f t="shared" si="751"/>
        <v>0</v>
      </c>
      <c r="BB342" s="280">
        <f t="shared" si="751"/>
        <v>0</v>
      </c>
      <c r="BC342" s="280">
        <f t="shared" si="687"/>
        <v>0</v>
      </c>
      <c r="BD342" s="280">
        <f t="shared" si="688"/>
        <v>0</v>
      </c>
      <c r="BE342" s="280">
        <f t="shared" si="689"/>
        <v>0</v>
      </c>
      <c r="BF342" s="280">
        <f t="shared" si="690"/>
        <v>0</v>
      </c>
      <c r="BG342" s="322">
        <f t="shared" si="752"/>
        <v>0</v>
      </c>
      <c r="BH342" s="280">
        <f t="shared" si="752"/>
        <v>0</v>
      </c>
      <c r="BI342" s="280">
        <f t="shared" si="752"/>
        <v>0</v>
      </c>
      <c r="BJ342" s="280">
        <f t="shared" si="752"/>
        <v>0</v>
      </c>
      <c r="BK342" s="280">
        <f t="shared" si="752"/>
        <v>0</v>
      </c>
      <c r="BL342" s="280">
        <f t="shared" si="752"/>
        <v>0</v>
      </c>
      <c r="BM342" s="280">
        <f t="shared" si="752"/>
        <v>0</v>
      </c>
      <c r="BN342" s="280">
        <f t="shared" si="752"/>
        <v>0</v>
      </c>
      <c r="BO342" s="280">
        <f t="shared" si="752"/>
        <v>0</v>
      </c>
      <c r="BP342" s="280">
        <f t="shared" si="752"/>
        <v>0</v>
      </c>
      <c r="BQ342" s="280">
        <f t="shared" si="752"/>
        <v>0</v>
      </c>
      <c r="BR342" s="280">
        <f t="shared" si="752"/>
        <v>0</v>
      </c>
      <c r="BS342" s="280">
        <f t="shared" si="752"/>
        <v>0</v>
      </c>
      <c r="BT342" s="280">
        <f t="shared" si="752"/>
        <v>0</v>
      </c>
      <c r="BU342" s="280">
        <f t="shared" si="752"/>
        <v>0</v>
      </c>
      <c r="BV342" s="280">
        <f t="shared" si="691"/>
        <v>0</v>
      </c>
      <c r="BW342" s="280">
        <f t="shared" si="692"/>
        <v>0</v>
      </c>
      <c r="BX342" s="280">
        <f t="shared" si="693"/>
        <v>0</v>
      </c>
      <c r="BY342" s="280">
        <f t="shared" si="694"/>
        <v>0</v>
      </c>
      <c r="BZ342" s="322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80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80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80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80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80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80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80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80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80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80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80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80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80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80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80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80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80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21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11">
        <f t="shared" si="741"/>
        <v>0</v>
      </c>
      <c r="CT342" s="1311">
        <f t="shared" si="741"/>
        <v>0</v>
      </c>
      <c r="CU342" s="1311">
        <f t="shared" si="741"/>
        <v>0</v>
      </c>
      <c r="CV342" s="1311">
        <f t="shared" si="741"/>
        <v>0</v>
      </c>
      <c r="CW342" s="1311">
        <f t="shared" si="741"/>
        <v>0</v>
      </c>
      <c r="CX342" s="1311">
        <f t="shared" si="741"/>
        <v>0</v>
      </c>
      <c r="CY342" s="1311">
        <f t="shared" si="741"/>
        <v>0</v>
      </c>
      <c r="CZ342" s="1311">
        <f t="shared" si="741"/>
        <v>0</v>
      </c>
      <c r="DA342" s="1311">
        <f t="shared" si="741"/>
        <v>0</v>
      </c>
      <c r="DB342" s="1311">
        <f t="shared" si="741"/>
        <v>0</v>
      </c>
      <c r="DC342" s="1311">
        <f t="shared" si="741"/>
        <v>0</v>
      </c>
      <c r="DD342" s="1311">
        <f t="shared" si="741"/>
        <v>0</v>
      </c>
      <c r="DE342" s="1311">
        <f t="shared" si="741"/>
        <v>0</v>
      </c>
      <c r="DF342" s="1311">
        <f t="shared" si="741"/>
        <v>0</v>
      </c>
      <c r="DG342" s="1311">
        <f t="shared" si="695"/>
        <v>0</v>
      </c>
      <c r="DH342" s="1311">
        <f t="shared" si="696"/>
        <v>0</v>
      </c>
      <c r="DI342" s="1311">
        <f t="shared" si="697"/>
        <v>0</v>
      </c>
      <c r="DJ342" s="1311">
        <f t="shared" si="698"/>
        <v>0</v>
      </c>
      <c r="DK342" s="322">
        <f t="shared" si="742"/>
        <v>0</v>
      </c>
      <c r="DL342" s="280">
        <f t="shared" si="742"/>
        <v>0</v>
      </c>
      <c r="DM342" s="280">
        <f t="shared" si="742"/>
        <v>0</v>
      </c>
      <c r="DN342" s="280">
        <f t="shared" si="742"/>
        <v>0</v>
      </c>
      <c r="DO342" s="280">
        <f t="shared" si="742"/>
        <v>0</v>
      </c>
      <c r="DP342" s="280">
        <f t="shared" si="742"/>
        <v>0</v>
      </c>
      <c r="DQ342" s="280">
        <f t="shared" si="742"/>
        <v>0</v>
      </c>
      <c r="DR342" s="280">
        <f t="shared" si="742"/>
        <v>0</v>
      </c>
      <c r="DS342" s="280">
        <f t="shared" si="742"/>
        <v>0</v>
      </c>
      <c r="DT342" s="280">
        <f t="shared" si="742"/>
        <v>0</v>
      </c>
      <c r="DU342" s="280">
        <f t="shared" si="742"/>
        <v>0</v>
      </c>
      <c r="DV342" s="280">
        <f t="shared" si="742"/>
        <v>0</v>
      </c>
      <c r="DW342" s="280">
        <f t="shared" si="742"/>
        <v>0</v>
      </c>
      <c r="DX342" s="280">
        <f t="shared" si="742"/>
        <v>0</v>
      </c>
      <c r="DY342" s="280">
        <f t="shared" si="699"/>
        <v>0</v>
      </c>
      <c r="DZ342" s="280">
        <f t="shared" si="700"/>
        <v>0</v>
      </c>
      <c r="EA342" s="280">
        <f t="shared" si="701"/>
        <v>0</v>
      </c>
      <c r="EB342" s="280">
        <f t="shared" si="702"/>
        <v>0</v>
      </c>
      <c r="EC342" s="322">
        <f t="shared" si="743"/>
        <v>0</v>
      </c>
      <c r="ED342" s="280">
        <f t="shared" si="743"/>
        <v>0</v>
      </c>
      <c r="EE342" s="280">
        <f t="shared" si="743"/>
        <v>0</v>
      </c>
      <c r="EF342" s="280">
        <f t="shared" si="743"/>
        <v>0</v>
      </c>
      <c r="EG342" s="280">
        <f t="shared" si="743"/>
        <v>0</v>
      </c>
      <c r="EH342" s="280">
        <f t="shared" si="743"/>
        <v>0</v>
      </c>
      <c r="EI342" s="280">
        <f t="shared" si="743"/>
        <v>0</v>
      </c>
      <c r="EJ342" s="280">
        <f t="shared" si="743"/>
        <v>0</v>
      </c>
      <c r="EK342" s="280">
        <f t="shared" si="743"/>
        <v>0</v>
      </c>
      <c r="EL342" s="280">
        <f t="shared" si="743"/>
        <v>0</v>
      </c>
      <c r="EM342" s="280">
        <f t="shared" si="743"/>
        <v>0</v>
      </c>
      <c r="EN342" s="280">
        <f t="shared" si="743"/>
        <v>0</v>
      </c>
      <c r="EO342" s="280">
        <f t="shared" si="743"/>
        <v>0</v>
      </c>
      <c r="EP342" s="280">
        <f t="shared" si="743"/>
        <v>0</v>
      </c>
      <c r="EQ342" s="280">
        <f t="shared" si="703"/>
        <v>0</v>
      </c>
      <c r="ER342" s="280">
        <f t="shared" si="704"/>
        <v>0</v>
      </c>
      <c r="ES342" s="280">
        <f t="shared" si="705"/>
        <v>0</v>
      </c>
      <c r="ET342" s="280">
        <f t="shared" si="706"/>
        <v>0</v>
      </c>
      <c r="EU342" s="1319">
        <f t="shared" si="753"/>
        <v>0</v>
      </c>
      <c r="EV342" s="1311">
        <f t="shared" si="753"/>
        <v>0</v>
      </c>
      <c r="EW342" s="1311">
        <f t="shared" si="753"/>
        <v>0</v>
      </c>
      <c r="EX342" s="1311">
        <f t="shared" si="753"/>
        <v>0</v>
      </c>
      <c r="EY342" s="1311">
        <f t="shared" si="753"/>
        <v>0</v>
      </c>
      <c r="EZ342" s="1311">
        <f t="shared" si="753"/>
        <v>0</v>
      </c>
      <c r="FA342" s="1311">
        <f t="shared" si="753"/>
        <v>0</v>
      </c>
      <c r="FB342" s="1311">
        <f t="shared" si="753"/>
        <v>0</v>
      </c>
      <c r="FC342" s="1311">
        <f t="shared" si="753"/>
        <v>0</v>
      </c>
      <c r="FD342" s="1311">
        <f t="shared" si="753"/>
        <v>0</v>
      </c>
      <c r="FE342" s="1311">
        <f t="shared" si="753"/>
        <v>0</v>
      </c>
      <c r="FF342" s="1311">
        <f t="shared" si="753"/>
        <v>0</v>
      </c>
      <c r="FG342" s="1311">
        <f t="shared" si="753"/>
        <v>0</v>
      </c>
      <c r="FH342" s="1311">
        <f t="shared" si="753"/>
        <v>0</v>
      </c>
      <c r="FI342" s="1311">
        <f t="shared" si="753"/>
        <v>0</v>
      </c>
      <c r="FJ342" s="1311">
        <f t="shared" si="707"/>
        <v>0</v>
      </c>
      <c r="FK342" s="1311">
        <f t="shared" si="708"/>
        <v>0</v>
      </c>
      <c r="FL342" s="1311">
        <f t="shared" si="709"/>
        <v>0</v>
      </c>
      <c r="FM342" s="1319">
        <f t="shared" si="754"/>
        <v>0</v>
      </c>
      <c r="FN342" s="1311">
        <f t="shared" si="754"/>
        <v>0</v>
      </c>
      <c r="FO342" s="1311">
        <f t="shared" si="754"/>
        <v>0</v>
      </c>
      <c r="FP342" s="1311">
        <f t="shared" si="754"/>
        <v>0</v>
      </c>
      <c r="FQ342" s="1311">
        <f t="shared" si="754"/>
        <v>0</v>
      </c>
      <c r="FR342" s="1311">
        <f t="shared" si="754"/>
        <v>0</v>
      </c>
      <c r="FS342" s="1311">
        <f t="shared" si="754"/>
        <v>0</v>
      </c>
      <c r="FT342" s="1311">
        <f t="shared" si="754"/>
        <v>0</v>
      </c>
      <c r="FU342" s="1311">
        <f t="shared" si="754"/>
        <v>0</v>
      </c>
      <c r="FV342" s="1311">
        <f t="shared" si="754"/>
        <v>0</v>
      </c>
      <c r="FW342" s="1311">
        <f t="shared" si="754"/>
        <v>0</v>
      </c>
      <c r="FX342" s="1311">
        <f t="shared" si="754"/>
        <v>0</v>
      </c>
      <c r="FY342" s="1311">
        <f t="shared" si="754"/>
        <v>0</v>
      </c>
      <c r="FZ342" s="1311">
        <f t="shared" si="754"/>
        <v>0</v>
      </c>
      <c r="GA342" s="1311">
        <f t="shared" si="754"/>
        <v>0</v>
      </c>
      <c r="GB342" s="1311">
        <f t="shared" si="710"/>
        <v>0</v>
      </c>
      <c r="GC342" s="1311">
        <f t="shared" si="711"/>
        <v>0</v>
      </c>
      <c r="GD342" s="1311">
        <f t="shared" si="712"/>
        <v>0</v>
      </c>
      <c r="GE342" s="322">
        <f t="shared" si="755"/>
        <v>0</v>
      </c>
      <c r="GF342" s="280">
        <f t="shared" si="755"/>
        <v>0</v>
      </c>
      <c r="GG342" s="280">
        <f t="shared" si="755"/>
        <v>0</v>
      </c>
      <c r="GH342" s="280">
        <f t="shared" si="755"/>
        <v>0</v>
      </c>
      <c r="GI342" s="280">
        <f t="shared" si="755"/>
        <v>0</v>
      </c>
      <c r="GJ342" s="280">
        <f t="shared" si="755"/>
        <v>0</v>
      </c>
      <c r="GK342" s="280">
        <f t="shared" si="755"/>
        <v>0</v>
      </c>
      <c r="GL342" s="280">
        <f t="shared" si="755"/>
        <v>0</v>
      </c>
      <c r="GM342" s="280">
        <f t="shared" si="755"/>
        <v>0</v>
      </c>
      <c r="GN342" s="280">
        <f t="shared" si="755"/>
        <v>0</v>
      </c>
      <c r="GO342" s="280">
        <f t="shared" si="755"/>
        <v>0</v>
      </c>
      <c r="GP342" s="280">
        <f t="shared" si="755"/>
        <v>0</v>
      </c>
      <c r="GQ342" s="280">
        <f t="shared" si="755"/>
        <v>0</v>
      </c>
      <c r="GR342" s="280">
        <f t="shared" si="755"/>
        <v>0</v>
      </c>
      <c r="GS342" s="280">
        <f t="shared" si="755"/>
        <v>0</v>
      </c>
      <c r="GT342" s="280">
        <f t="shared" si="755"/>
        <v>0</v>
      </c>
      <c r="GU342" s="280">
        <f t="shared" si="748"/>
        <v>0</v>
      </c>
      <c r="GV342" s="280">
        <f t="shared" si="748"/>
        <v>0</v>
      </c>
      <c r="GW342" s="322">
        <f t="shared" si="748"/>
        <v>0</v>
      </c>
      <c r="GX342" s="280">
        <f t="shared" si="748"/>
        <v>0</v>
      </c>
      <c r="GY342" s="280">
        <f t="shared" si="748"/>
        <v>0</v>
      </c>
      <c r="GZ342" s="280">
        <f t="shared" si="748"/>
        <v>0</v>
      </c>
      <c r="HA342" s="280">
        <f t="shared" si="748"/>
        <v>0</v>
      </c>
      <c r="HB342" s="280">
        <f t="shared" si="748"/>
        <v>0</v>
      </c>
      <c r="HC342" s="280">
        <f t="shared" si="748"/>
        <v>0</v>
      </c>
      <c r="HD342" s="280">
        <f t="shared" si="748"/>
        <v>0</v>
      </c>
      <c r="HE342" s="280">
        <f t="shared" si="748"/>
        <v>0</v>
      </c>
      <c r="HF342" s="280">
        <f t="shared" si="748"/>
        <v>0</v>
      </c>
      <c r="HG342" s="280">
        <f t="shared" si="748"/>
        <v>0</v>
      </c>
      <c r="HH342" s="280">
        <f t="shared" si="748"/>
        <v>0</v>
      </c>
      <c r="HI342" s="280">
        <f t="shared" si="733"/>
        <v>0</v>
      </c>
      <c r="HJ342" s="280">
        <f t="shared" si="733"/>
        <v>0</v>
      </c>
      <c r="HK342" s="280">
        <f t="shared" si="733"/>
        <v>0</v>
      </c>
      <c r="HL342" s="280">
        <f t="shared" si="733"/>
        <v>0</v>
      </c>
      <c r="HM342" s="280">
        <f t="shared" si="733"/>
        <v>0</v>
      </c>
      <c r="HN342" s="321">
        <f t="shared" si="733"/>
        <v>0</v>
      </c>
      <c r="HP342" s="1321">
        <f t="shared" si="744"/>
        <v>0</v>
      </c>
      <c r="HQ342" s="1322">
        <f t="shared" si="744"/>
        <v>0</v>
      </c>
      <c r="HR342" s="1322">
        <f t="shared" si="744"/>
        <v>0</v>
      </c>
      <c r="HS342" s="1322">
        <f t="shared" si="744"/>
        <v>0</v>
      </c>
      <c r="HT342" s="1322">
        <f t="shared" si="744"/>
        <v>0</v>
      </c>
      <c r="HU342" s="1322">
        <f t="shared" si="744"/>
        <v>0</v>
      </c>
      <c r="HV342" s="1322">
        <f t="shared" si="744"/>
        <v>0</v>
      </c>
      <c r="HW342" s="1322">
        <f t="shared" si="744"/>
        <v>0</v>
      </c>
      <c r="HX342" s="1322">
        <f t="shared" si="744"/>
        <v>0</v>
      </c>
      <c r="HY342" s="1322">
        <f t="shared" si="744"/>
        <v>0</v>
      </c>
      <c r="HZ342" s="1322">
        <f t="shared" si="744"/>
        <v>0</v>
      </c>
      <c r="IA342" s="1322">
        <f t="shared" si="744"/>
        <v>0</v>
      </c>
      <c r="IB342" s="1322">
        <f t="shared" si="744"/>
        <v>0</v>
      </c>
      <c r="IC342" s="1322">
        <f t="shared" si="744"/>
        <v>0</v>
      </c>
      <c r="ID342" s="1322">
        <f t="shared" si="714"/>
        <v>0</v>
      </c>
      <c r="IE342" s="1322">
        <f t="shared" si="715"/>
        <v>0</v>
      </c>
      <c r="IF342" s="1322">
        <f t="shared" si="716"/>
        <v>0</v>
      </c>
      <c r="IG342" s="1322">
        <f t="shared" si="717"/>
        <v>0</v>
      </c>
      <c r="IH342" s="1321">
        <f t="shared" si="745"/>
        <v>0</v>
      </c>
      <c r="II342" s="1322">
        <f t="shared" si="745"/>
        <v>0</v>
      </c>
      <c r="IJ342" s="1322">
        <f t="shared" si="745"/>
        <v>0</v>
      </c>
      <c r="IK342" s="1322">
        <f t="shared" si="745"/>
        <v>0</v>
      </c>
      <c r="IL342" s="1322">
        <f t="shared" si="745"/>
        <v>0</v>
      </c>
      <c r="IM342" s="1322">
        <f t="shared" si="745"/>
        <v>0</v>
      </c>
      <c r="IN342" s="1322">
        <f t="shared" si="745"/>
        <v>0</v>
      </c>
      <c r="IO342" s="1322">
        <f t="shared" si="745"/>
        <v>0</v>
      </c>
      <c r="IP342" s="1322">
        <f t="shared" si="745"/>
        <v>0</v>
      </c>
      <c r="IQ342" s="1322">
        <f t="shared" si="745"/>
        <v>0</v>
      </c>
      <c r="IR342" s="1322">
        <f t="shared" si="745"/>
        <v>0</v>
      </c>
      <c r="IS342" s="1322">
        <f t="shared" si="745"/>
        <v>0</v>
      </c>
      <c r="IT342" s="1322">
        <f t="shared" si="745"/>
        <v>0</v>
      </c>
      <c r="IU342" s="1322">
        <f t="shared" si="745"/>
        <v>0</v>
      </c>
      <c r="IV342" s="1322">
        <f t="shared" si="718"/>
        <v>0</v>
      </c>
      <c r="IW342" s="1322">
        <f t="shared" si="719"/>
        <v>0</v>
      </c>
      <c r="IX342" s="1322">
        <f t="shared" si="720"/>
        <v>0</v>
      </c>
      <c r="IY342" s="1322">
        <f t="shared" si="721"/>
        <v>0</v>
      </c>
      <c r="IZ342" s="1323">
        <f t="shared" si="756"/>
        <v>0</v>
      </c>
      <c r="JA342" s="1324">
        <f t="shared" si="756"/>
        <v>0</v>
      </c>
      <c r="JB342" s="1324">
        <f t="shared" si="756"/>
        <v>0</v>
      </c>
      <c r="JC342" s="1324">
        <f t="shared" si="756"/>
        <v>0</v>
      </c>
      <c r="JD342" s="1324">
        <f t="shared" si="756"/>
        <v>0</v>
      </c>
      <c r="JE342" s="1324">
        <f t="shared" si="756"/>
        <v>0</v>
      </c>
      <c r="JF342" s="1324">
        <f t="shared" si="756"/>
        <v>0</v>
      </c>
      <c r="JG342" s="1324">
        <f t="shared" si="756"/>
        <v>0</v>
      </c>
      <c r="JH342" s="1324">
        <f t="shared" si="756"/>
        <v>0</v>
      </c>
      <c r="JI342" s="1324">
        <f t="shared" si="756"/>
        <v>0</v>
      </c>
      <c r="JJ342" s="1324">
        <f t="shared" si="756"/>
        <v>0</v>
      </c>
      <c r="JK342" s="1324">
        <f t="shared" si="756"/>
        <v>0</v>
      </c>
      <c r="JL342" s="1324">
        <f t="shared" si="756"/>
        <v>0</v>
      </c>
      <c r="JM342" s="1324">
        <f t="shared" si="756"/>
        <v>0</v>
      </c>
      <c r="JN342" s="1324">
        <f t="shared" si="756"/>
        <v>0</v>
      </c>
      <c r="JO342" s="1324">
        <f t="shared" si="722"/>
        <v>0</v>
      </c>
      <c r="JP342" s="1324">
        <f t="shared" si="723"/>
        <v>0</v>
      </c>
      <c r="JQ342" s="1325">
        <f t="shared" si="724"/>
        <v>0</v>
      </c>
      <c r="JS342" s="327"/>
      <c r="JT342" s="323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23">
        <f t="shared" si="757"/>
        <v>0</v>
      </c>
      <c r="JV342" s="1223">
        <f t="shared" si="757"/>
        <v>0</v>
      </c>
      <c r="JW342" s="1223">
        <f t="shared" si="757"/>
        <v>0</v>
      </c>
      <c r="JX342" s="1223">
        <f t="shared" si="757"/>
        <v>0</v>
      </c>
      <c r="JY342" s="1223">
        <f t="shared" si="757"/>
        <v>0</v>
      </c>
      <c r="JZ342" s="1223">
        <f t="shared" si="757"/>
        <v>0</v>
      </c>
      <c r="KA342" s="1223">
        <f t="shared" si="757"/>
        <v>0</v>
      </c>
      <c r="KB342" s="1223">
        <f t="shared" si="757"/>
        <v>0</v>
      </c>
      <c r="KC342" s="1223">
        <f t="shared" si="757"/>
        <v>0</v>
      </c>
      <c r="KD342" s="1223">
        <f t="shared" si="757"/>
        <v>0</v>
      </c>
      <c r="KE342" s="1223">
        <f t="shared" si="757"/>
        <v>0</v>
      </c>
      <c r="KF342" s="1223">
        <f t="shared" si="757"/>
        <v>0</v>
      </c>
      <c r="KG342" s="1223">
        <f t="shared" si="757"/>
        <v>0</v>
      </c>
      <c r="KH342" s="1223">
        <f t="shared" si="757"/>
        <v>0</v>
      </c>
      <c r="KI342" s="1223">
        <f t="shared" si="757"/>
        <v>0</v>
      </c>
      <c r="KJ342" s="1223">
        <f t="shared" si="725"/>
        <v>0</v>
      </c>
      <c r="KK342" s="1224">
        <f t="shared" si="726"/>
        <v>0</v>
      </c>
      <c r="KM342" s="327"/>
      <c r="KN342" s="280">
        <f t="shared" si="758"/>
        <v>0</v>
      </c>
      <c r="KO342" s="280">
        <f t="shared" si="758"/>
        <v>0</v>
      </c>
      <c r="KP342" s="280">
        <f t="shared" si="758"/>
        <v>0</v>
      </c>
      <c r="KQ342" s="280">
        <f t="shared" si="758"/>
        <v>0</v>
      </c>
      <c r="KR342" s="280">
        <f t="shared" si="758"/>
        <v>0</v>
      </c>
      <c r="KS342" s="280">
        <f t="shared" si="758"/>
        <v>0</v>
      </c>
      <c r="KT342" s="280">
        <f t="shared" si="758"/>
        <v>0</v>
      </c>
      <c r="KU342" s="280">
        <f t="shared" si="758"/>
        <v>0</v>
      </c>
      <c r="KV342" s="280">
        <f t="shared" si="758"/>
        <v>0</v>
      </c>
      <c r="KW342" s="280">
        <f t="shared" si="758"/>
        <v>0</v>
      </c>
      <c r="KX342" s="280">
        <f t="shared" si="758"/>
        <v>0</v>
      </c>
      <c r="KY342" s="280">
        <f t="shared" si="758"/>
        <v>0</v>
      </c>
      <c r="KZ342" s="280">
        <f t="shared" si="758"/>
        <v>0</v>
      </c>
      <c r="LA342" s="280">
        <f t="shared" si="758"/>
        <v>0</v>
      </c>
      <c r="LB342" s="280">
        <f t="shared" si="758"/>
        <v>0</v>
      </c>
      <c r="LC342" s="280">
        <f t="shared" si="758"/>
        <v>0</v>
      </c>
      <c r="LD342" s="280">
        <f t="shared" si="749"/>
        <v>0</v>
      </c>
      <c r="LE342" s="321">
        <f t="shared" si="749"/>
        <v>0</v>
      </c>
      <c r="LG342" s="327"/>
      <c r="LH342" s="280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80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80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80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80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80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80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80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80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80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80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80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80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80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80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80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80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21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27"/>
      <c r="MB342" s="280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80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80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80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80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80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80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80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80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80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80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80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80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80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80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80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80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21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27"/>
      <c r="MV342" s="280">
        <f t="shared" si="746"/>
        <v>0</v>
      </c>
      <c r="MW342" s="280">
        <f t="shared" si="746"/>
        <v>0</v>
      </c>
      <c r="MX342" s="280">
        <f t="shared" si="746"/>
        <v>0</v>
      </c>
      <c r="MY342" s="280">
        <f t="shared" si="746"/>
        <v>0</v>
      </c>
      <c r="MZ342" s="280">
        <f t="shared" si="746"/>
        <v>0</v>
      </c>
      <c r="NA342" s="280">
        <f t="shared" si="746"/>
        <v>0</v>
      </c>
      <c r="NB342" s="280">
        <f t="shared" si="746"/>
        <v>0</v>
      </c>
      <c r="NC342" s="280">
        <f t="shared" si="746"/>
        <v>0</v>
      </c>
      <c r="ND342" s="280">
        <f t="shared" si="746"/>
        <v>0</v>
      </c>
      <c r="NE342" s="280">
        <f t="shared" si="746"/>
        <v>0</v>
      </c>
      <c r="NF342" s="280">
        <f t="shared" si="746"/>
        <v>0</v>
      </c>
      <c r="NG342" s="280">
        <f t="shared" si="746"/>
        <v>0</v>
      </c>
      <c r="NH342" s="280">
        <f t="shared" si="746"/>
        <v>0</v>
      </c>
      <c r="NI342" s="280">
        <f t="shared" si="746"/>
        <v>0</v>
      </c>
      <c r="NJ342" s="280">
        <f t="shared" si="728"/>
        <v>0</v>
      </c>
      <c r="NK342" s="280">
        <f t="shared" si="729"/>
        <v>0</v>
      </c>
      <c r="NL342" s="280">
        <f t="shared" si="730"/>
        <v>0</v>
      </c>
      <c r="NM342" s="321">
        <f t="shared" si="731"/>
        <v>0</v>
      </c>
      <c r="NO342" s="327"/>
      <c r="NP342" s="280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80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80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80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80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80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80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80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80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80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80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80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80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80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80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80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80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21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72">
        <f t="shared" si="683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684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3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Y$6:$Y$1806, MATCH($B$6 &amp; $A343, 'F6 - Debt Dataset'!$E$6:$E$1806 &amp; 'F6 - Debt Dataset'!$DF$6:$DF$1806, 0)), "-")</f>
        <v>-</v>
      </c>
      <c r="O343" s="374" cm="1">
        <f t="array" ref="O343">IFERROR(INDEX('F6 - Debt Dataset'!$Z$6:$Z$1806, MATCH($B$6 &amp; $A343, 'F6 - Debt Dataset'!$E$6:$E$1806 &amp; 'F6 - Debt Dataset'!$DF$6:$DF$1806, 0)), 0)</f>
        <v>0</v>
      </c>
      <c r="P343" s="372" cm="1">
        <f t="array" ref="P343">IFERROR(INDEX('F6 - Debt Dataset'!$AA$6:$AA$1806, MATCH($B$6 &amp; $A343, 'F6 - Debt Dataset'!$E$6:$E$1806 &amp; 'F6 - Debt Dataset'!$DF$6:$DF$1806, 0)), 0)</f>
        <v>0</v>
      </c>
      <c r="Q343" s="372" cm="1">
        <f t="array" ref="Q343">IFERROR(IF(P343=0, INDEX('I2 - Monthly Inflation'!$G$6:$H$413, MATCH(EOMONTH(EDATE(F343,-O343),0), 'I2 - Monthly Inflation'!$A$6:$A$389, 0), 1 + (N343 = "RPI")), P343), 0)</f>
        <v>0</v>
      </c>
      <c r="R343" s="372" t="str">
        <f t="shared" si="685"/>
        <v>-</v>
      </c>
      <c r="S343" s="372" t="str">
        <f t="shared" si="673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318">
        <f t="shared" si="750"/>
        <v>0</v>
      </c>
      <c r="V343" s="317">
        <f t="shared" si="750"/>
        <v>0</v>
      </c>
      <c r="W343" s="317">
        <f t="shared" si="750"/>
        <v>0</v>
      </c>
      <c r="X343" s="317">
        <f t="shared" si="750"/>
        <v>0</v>
      </c>
      <c r="Y343" s="317">
        <f t="shared" si="750"/>
        <v>0</v>
      </c>
      <c r="Z343" s="317">
        <f t="shared" si="750"/>
        <v>0</v>
      </c>
      <c r="AA343" s="317">
        <f t="shared" si="750"/>
        <v>0</v>
      </c>
      <c r="AB343" s="317">
        <f t="shared" si="750"/>
        <v>0</v>
      </c>
      <c r="AC343" s="317">
        <f t="shared" si="750"/>
        <v>0</v>
      </c>
      <c r="AD343" s="317">
        <f t="shared" si="750"/>
        <v>0</v>
      </c>
      <c r="AE343" s="317">
        <f t="shared" si="750"/>
        <v>0</v>
      </c>
      <c r="AF343" s="317">
        <f t="shared" si="750"/>
        <v>0</v>
      </c>
      <c r="AG343" s="317">
        <f t="shared" si="750"/>
        <v>0</v>
      </c>
      <c r="AH343" s="317">
        <f t="shared" si="750"/>
        <v>0</v>
      </c>
      <c r="AI343" s="317">
        <f t="shared" si="750"/>
        <v>0</v>
      </c>
      <c r="AJ343" s="317">
        <f t="shared" si="750"/>
        <v>0</v>
      </c>
      <c r="AK343" s="317">
        <f t="shared" si="734"/>
        <v>0</v>
      </c>
      <c r="AL343" s="317">
        <f t="shared" si="734"/>
        <v>0</v>
      </c>
      <c r="AM343" s="317">
        <f t="shared" si="734"/>
        <v>0</v>
      </c>
      <c r="AN343" s="322">
        <f t="shared" si="751"/>
        <v>0</v>
      </c>
      <c r="AO343" s="280">
        <f t="shared" si="751"/>
        <v>0</v>
      </c>
      <c r="AP343" s="280">
        <f t="shared" si="751"/>
        <v>0</v>
      </c>
      <c r="AQ343" s="280">
        <f t="shared" si="751"/>
        <v>0</v>
      </c>
      <c r="AR343" s="280">
        <f t="shared" si="751"/>
        <v>0</v>
      </c>
      <c r="AS343" s="280">
        <f t="shared" si="751"/>
        <v>0</v>
      </c>
      <c r="AT343" s="280">
        <f t="shared" si="751"/>
        <v>0</v>
      </c>
      <c r="AU343" s="280">
        <f t="shared" si="751"/>
        <v>0</v>
      </c>
      <c r="AV343" s="280">
        <f t="shared" si="751"/>
        <v>0</v>
      </c>
      <c r="AW343" s="280">
        <f t="shared" si="751"/>
        <v>0</v>
      </c>
      <c r="AX343" s="280">
        <f t="shared" si="751"/>
        <v>0</v>
      </c>
      <c r="AY343" s="280">
        <f t="shared" si="751"/>
        <v>0</v>
      </c>
      <c r="AZ343" s="280">
        <f t="shared" si="751"/>
        <v>0</v>
      </c>
      <c r="BA343" s="280">
        <f t="shared" si="751"/>
        <v>0</v>
      </c>
      <c r="BB343" s="280">
        <f t="shared" si="751"/>
        <v>0</v>
      </c>
      <c r="BC343" s="280">
        <f t="shared" si="687"/>
        <v>0</v>
      </c>
      <c r="BD343" s="280">
        <f t="shared" si="688"/>
        <v>0</v>
      </c>
      <c r="BE343" s="280">
        <f t="shared" si="689"/>
        <v>0</v>
      </c>
      <c r="BF343" s="280">
        <f t="shared" si="690"/>
        <v>0</v>
      </c>
      <c r="BG343" s="322">
        <f t="shared" si="752"/>
        <v>0</v>
      </c>
      <c r="BH343" s="280">
        <f t="shared" si="752"/>
        <v>0</v>
      </c>
      <c r="BI343" s="280">
        <f t="shared" si="752"/>
        <v>0</v>
      </c>
      <c r="BJ343" s="280">
        <f t="shared" si="752"/>
        <v>0</v>
      </c>
      <c r="BK343" s="280">
        <f t="shared" si="752"/>
        <v>0</v>
      </c>
      <c r="BL343" s="280">
        <f t="shared" si="752"/>
        <v>0</v>
      </c>
      <c r="BM343" s="280">
        <f t="shared" si="752"/>
        <v>0</v>
      </c>
      <c r="BN343" s="280">
        <f t="shared" si="752"/>
        <v>0</v>
      </c>
      <c r="BO343" s="280">
        <f t="shared" si="752"/>
        <v>0</v>
      </c>
      <c r="BP343" s="280">
        <f t="shared" si="752"/>
        <v>0</v>
      </c>
      <c r="BQ343" s="280">
        <f t="shared" si="752"/>
        <v>0</v>
      </c>
      <c r="BR343" s="280">
        <f t="shared" si="752"/>
        <v>0</v>
      </c>
      <c r="BS343" s="280">
        <f t="shared" si="752"/>
        <v>0</v>
      </c>
      <c r="BT343" s="280">
        <f t="shared" si="752"/>
        <v>0</v>
      </c>
      <c r="BU343" s="280">
        <f t="shared" si="752"/>
        <v>0</v>
      </c>
      <c r="BV343" s="280">
        <f t="shared" si="691"/>
        <v>0</v>
      </c>
      <c r="BW343" s="280">
        <f t="shared" si="692"/>
        <v>0</v>
      </c>
      <c r="BX343" s="280">
        <f t="shared" si="693"/>
        <v>0</v>
      </c>
      <c r="BY343" s="280">
        <f t="shared" si="694"/>
        <v>0</v>
      </c>
      <c r="BZ343" s="322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80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80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80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80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80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80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80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80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80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80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80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80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80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80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80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80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80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21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11">
        <f t="shared" si="741"/>
        <v>0</v>
      </c>
      <c r="CT343" s="1311">
        <f t="shared" si="741"/>
        <v>0</v>
      </c>
      <c r="CU343" s="1311">
        <f t="shared" si="741"/>
        <v>0</v>
      </c>
      <c r="CV343" s="1311">
        <f t="shared" si="741"/>
        <v>0</v>
      </c>
      <c r="CW343" s="1311">
        <f t="shared" si="741"/>
        <v>0</v>
      </c>
      <c r="CX343" s="1311">
        <f t="shared" si="741"/>
        <v>0</v>
      </c>
      <c r="CY343" s="1311">
        <f t="shared" si="741"/>
        <v>0</v>
      </c>
      <c r="CZ343" s="1311">
        <f t="shared" si="741"/>
        <v>0</v>
      </c>
      <c r="DA343" s="1311">
        <f t="shared" si="741"/>
        <v>0</v>
      </c>
      <c r="DB343" s="1311">
        <f t="shared" si="741"/>
        <v>0</v>
      </c>
      <c r="DC343" s="1311">
        <f t="shared" si="741"/>
        <v>0</v>
      </c>
      <c r="DD343" s="1311">
        <f t="shared" si="741"/>
        <v>0</v>
      </c>
      <c r="DE343" s="1311">
        <f t="shared" si="741"/>
        <v>0</v>
      </c>
      <c r="DF343" s="1311">
        <f t="shared" si="741"/>
        <v>0</v>
      </c>
      <c r="DG343" s="1311">
        <f t="shared" si="695"/>
        <v>0</v>
      </c>
      <c r="DH343" s="1311">
        <f t="shared" si="696"/>
        <v>0</v>
      </c>
      <c r="DI343" s="1311">
        <f t="shared" si="697"/>
        <v>0</v>
      </c>
      <c r="DJ343" s="1311">
        <f t="shared" si="698"/>
        <v>0</v>
      </c>
      <c r="DK343" s="322">
        <f t="shared" si="742"/>
        <v>0</v>
      </c>
      <c r="DL343" s="280">
        <f t="shared" si="742"/>
        <v>0</v>
      </c>
      <c r="DM343" s="280">
        <f t="shared" si="742"/>
        <v>0</v>
      </c>
      <c r="DN343" s="280">
        <f t="shared" si="742"/>
        <v>0</v>
      </c>
      <c r="DO343" s="280">
        <f t="shared" si="742"/>
        <v>0</v>
      </c>
      <c r="DP343" s="280">
        <f t="shared" si="742"/>
        <v>0</v>
      </c>
      <c r="DQ343" s="280">
        <f t="shared" si="742"/>
        <v>0</v>
      </c>
      <c r="DR343" s="280">
        <f t="shared" si="742"/>
        <v>0</v>
      </c>
      <c r="DS343" s="280">
        <f t="shared" si="742"/>
        <v>0</v>
      </c>
      <c r="DT343" s="280">
        <f t="shared" si="742"/>
        <v>0</v>
      </c>
      <c r="DU343" s="280">
        <f t="shared" si="742"/>
        <v>0</v>
      </c>
      <c r="DV343" s="280">
        <f t="shared" si="742"/>
        <v>0</v>
      </c>
      <c r="DW343" s="280">
        <f t="shared" si="742"/>
        <v>0</v>
      </c>
      <c r="DX343" s="280">
        <f t="shared" si="742"/>
        <v>0</v>
      </c>
      <c r="DY343" s="280">
        <f t="shared" si="699"/>
        <v>0</v>
      </c>
      <c r="DZ343" s="280">
        <f t="shared" si="700"/>
        <v>0</v>
      </c>
      <c r="EA343" s="280">
        <f t="shared" si="701"/>
        <v>0</v>
      </c>
      <c r="EB343" s="280">
        <f t="shared" si="702"/>
        <v>0</v>
      </c>
      <c r="EC343" s="322">
        <f t="shared" si="743"/>
        <v>0</v>
      </c>
      <c r="ED343" s="280">
        <f t="shared" si="743"/>
        <v>0</v>
      </c>
      <c r="EE343" s="280">
        <f t="shared" si="743"/>
        <v>0</v>
      </c>
      <c r="EF343" s="280">
        <f t="shared" si="743"/>
        <v>0</v>
      </c>
      <c r="EG343" s="280">
        <f t="shared" si="743"/>
        <v>0</v>
      </c>
      <c r="EH343" s="280">
        <f t="shared" si="743"/>
        <v>0</v>
      </c>
      <c r="EI343" s="280">
        <f t="shared" si="743"/>
        <v>0</v>
      </c>
      <c r="EJ343" s="280">
        <f t="shared" si="743"/>
        <v>0</v>
      </c>
      <c r="EK343" s="280">
        <f t="shared" si="743"/>
        <v>0</v>
      </c>
      <c r="EL343" s="280">
        <f t="shared" si="743"/>
        <v>0</v>
      </c>
      <c r="EM343" s="280">
        <f t="shared" si="743"/>
        <v>0</v>
      </c>
      <c r="EN343" s="280">
        <f t="shared" si="743"/>
        <v>0</v>
      </c>
      <c r="EO343" s="280">
        <f t="shared" si="743"/>
        <v>0</v>
      </c>
      <c r="EP343" s="280">
        <f t="shared" si="743"/>
        <v>0</v>
      </c>
      <c r="EQ343" s="280">
        <f t="shared" si="703"/>
        <v>0</v>
      </c>
      <c r="ER343" s="280">
        <f t="shared" si="704"/>
        <v>0</v>
      </c>
      <c r="ES343" s="280">
        <f t="shared" si="705"/>
        <v>0</v>
      </c>
      <c r="ET343" s="280">
        <f t="shared" si="706"/>
        <v>0</v>
      </c>
      <c r="EU343" s="1319">
        <f t="shared" si="753"/>
        <v>0</v>
      </c>
      <c r="EV343" s="1311">
        <f t="shared" si="753"/>
        <v>0</v>
      </c>
      <c r="EW343" s="1311">
        <f t="shared" si="753"/>
        <v>0</v>
      </c>
      <c r="EX343" s="1311">
        <f t="shared" si="753"/>
        <v>0</v>
      </c>
      <c r="EY343" s="1311">
        <f t="shared" si="753"/>
        <v>0</v>
      </c>
      <c r="EZ343" s="1311">
        <f t="shared" si="753"/>
        <v>0</v>
      </c>
      <c r="FA343" s="1311">
        <f t="shared" si="753"/>
        <v>0</v>
      </c>
      <c r="FB343" s="1311">
        <f t="shared" si="753"/>
        <v>0</v>
      </c>
      <c r="FC343" s="1311">
        <f t="shared" si="753"/>
        <v>0</v>
      </c>
      <c r="FD343" s="1311">
        <f t="shared" si="753"/>
        <v>0</v>
      </c>
      <c r="FE343" s="1311">
        <f t="shared" si="753"/>
        <v>0</v>
      </c>
      <c r="FF343" s="1311">
        <f t="shared" si="753"/>
        <v>0</v>
      </c>
      <c r="FG343" s="1311">
        <f t="shared" si="753"/>
        <v>0</v>
      </c>
      <c r="FH343" s="1311">
        <f t="shared" si="753"/>
        <v>0</v>
      </c>
      <c r="FI343" s="1311">
        <f t="shared" si="753"/>
        <v>0</v>
      </c>
      <c r="FJ343" s="1311">
        <f t="shared" si="707"/>
        <v>0</v>
      </c>
      <c r="FK343" s="1311">
        <f t="shared" si="708"/>
        <v>0</v>
      </c>
      <c r="FL343" s="1311">
        <f t="shared" si="709"/>
        <v>0</v>
      </c>
      <c r="FM343" s="1319">
        <f t="shared" si="754"/>
        <v>0</v>
      </c>
      <c r="FN343" s="1311">
        <f t="shared" si="754"/>
        <v>0</v>
      </c>
      <c r="FO343" s="1311">
        <f t="shared" si="754"/>
        <v>0</v>
      </c>
      <c r="FP343" s="1311">
        <f t="shared" si="754"/>
        <v>0</v>
      </c>
      <c r="FQ343" s="1311">
        <f t="shared" si="754"/>
        <v>0</v>
      </c>
      <c r="FR343" s="1311">
        <f t="shared" si="754"/>
        <v>0</v>
      </c>
      <c r="FS343" s="1311">
        <f t="shared" si="754"/>
        <v>0</v>
      </c>
      <c r="FT343" s="1311">
        <f t="shared" si="754"/>
        <v>0</v>
      </c>
      <c r="FU343" s="1311">
        <f t="shared" si="754"/>
        <v>0</v>
      </c>
      <c r="FV343" s="1311">
        <f t="shared" si="754"/>
        <v>0</v>
      </c>
      <c r="FW343" s="1311">
        <f t="shared" si="754"/>
        <v>0</v>
      </c>
      <c r="FX343" s="1311">
        <f t="shared" si="754"/>
        <v>0</v>
      </c>
      <c r="FY343" s="1311">
        <f t="shared" si="754"/>
        <v>0</v>
      </c>
      <c r="FZ343" s="1311">
        <f t="shared" si="754"/>
        <v>0</v>
      </c>
      <c r="GA343" s="1311">
        <f t="shared" si="754"/>
        <v>0</v>
      </c>
      <c r="GB343" s="1311">
        <f t="shared" si="710"/>
        <v>0</v>
      </c>
      <c r="GC343" s="1311">
        <f t="shared" si="711"/>
        <v>0</v>
      </c>
      <c r="GD343" s="1311">
        <f t="shared" si="712"/>
        <v>0</v>
      </c>
      <c r="GE343" s="322">
        <f t="shared" si="755"/>
        <v>0</v>
      </c>
      <c r="GF343" s="280">
        <f t="shared" si="755"/>
        <v>0</v>
      </c>
      <c r="GG343" s="280">
        <f t="shared" si="755"/>
        <v>0</v>
      </c>
      <c r="GH343" s="280">
        <f t="shared" si="755"/>
        <v>0</v>
      </c>
      <c r="GI343" s="280">
        <f t="shared" si="755"/>
        <v>0</v>
      </c>
      <c r="GJ343" s="280">
        <f t="shared" si="755"/>
        <v>0</v>
      </c>
      <c r="GK343" s="280">
        <f t="shared" si="755"/>
        <v>0</v>
      </c>
      <c r="GL343" s="280">
        <f t="shared" si="755"/>
        <v>0</v>
      </c>
      <c r="GM343" s="280">
        <f t="shared" si="755"/>
        <v>0</v>
      </c>
      <c r="GN343" s="280">
        <f t="shared" si="755"/>
        <v>0</v>
      </c>
      <c r="GO343" s="280">
        <f t="shared" si="755"/>
        <v>0</v>
      </c>
      <c r="GP343" s="280">
        <f t="shared" si="755"/>
        <v>0</v>
      </c>
      <c r="GQ343" s="280">
        <f t="shared" si="755"/>
        <v>0</v>
      </c>
      <c r="GR343" s="280">
        <f t="shared" si="755"/>
        <v>0</v>
      </c>
      <c r="GS343" s="280">
        <f t="shared" si="755"/>
        <v>0</v>
      </c>
      <c r="GT343" s="280">
        <f t="shared" si="755"/>
        <v>0</v>
      </c>
      <c r="GU343" s="280">
        <f t="shared" si="748"/>
        <v>0</v>
      </c>
      <c r="GV343" s="280">
        <f t="shared" si="748"/>
        <v>0</v>
      </c>
      <c r="GW343" s="322">
        <f t="shared" si="748"/>
        <v>0</v>
      </c>
      <c r="GX343" s="280">
        <f t="shared" si="748"/>
        <v>0</v>
      </c>
      <c r="GY343" s="280">
        <f t="shared" si="748"/>
        <v>0</v>
      </c>
      <c r="GZ343" s="280">
        <f t="shared" si="748"/>
        <v>0</v>
      </c>
      <c r="HA343" s="280">
        <f t="shared" si="748"/>
        <v>0</v>
      </c>
      <c r="HB343" s="280">
        <f t="shared" si="748"/>
        <v>0</v>
      </c>
      <c r="HC343" s="280">
        <f t="shared" si="748"/>
        <v>0</v>
      </c>
      <c r="HD343" s="280">
        <f t="shared" si="748"/>
        <v>0</v>
      </c>
      <c r="HE343" s="280">
        <f t="shared" si="748"/>
        <v>0</v>
      </c>
      <c r="HF343" s="280">
        <f t="shared" si="748"/>
        <v>0</v>
      </c>
      <c r="HG343" s="280">
        <f t="shared" si="748"/>
        <v>0</v>
      </c>
      <c r="HH343" s="280">
        <f t="shared" si="748"/>
        <v>0</v>
      </c>
      <c r="HI343" s="280">
        <f t="shared" si="733"/>
        <v>0</v>
      </c>
      <c r="HJ343" s="280">
        <f t="shared" si="733"/>
        <v>0</v>
      </c>
      <c r="HK343" s="280">
        <f t="shared" si="733"/>
        <v>0</v>
      </c>
      <c r="HL343" s="280">
        <f t="shared" si="733"/>
        <v>0</v>
      </c>
      <c r="HM343" s="280">
        <f t="shared" si="733"/>
        <v>0</v>
      </c>
      <c r="HN343" s="321">
        <f t="shared" si="733"/>
        <v>0</v>
      </c>
      <c r="HP343" s="1321">
        <f t="shared" si="744"/>
        <v>0</v>
      </c>
      <c r="HQ343" s="1322">
        <f t="shared" si="744"/>
        <v>0</v>
      </c>
      <c r="HR343" s="1322">
        <f t="shared" si="744"/>
        <v>0</v>
      </c>
      <c r="HS343" s="1322">
        <f t="shared" si="744"/>
        <v>0</v>
      </c>
      <c r="HT343" s="1322">
        <f t="shared" si="744"/>
        <v>0</v>
      </c>
      <c r="HU343" s="1322">
        <f t="shared" si="744"/>
        <v>0</v>
      </c>
      <c r="HV343" s="1322">
        <f t="shared" si="744"/>
        <v>0</v>
      </c>
      <c r="HW343" s="1322">
        <f t="shared" si="744"/>
        <v>0</v>
      </c>
      <c r="HX343" s="1322">
        <f t="shared" si="744"/>
        <v>0</v>
      </c>
      <c r="HY343" s="1322">
        <f t="shared" si="744"/>
        <v>0</v>
      </c>
      <c r="HZ343" s="1322">
        <f t="shared" si="744"/>
        <v>0</v>
      </c>
      <c r="IA343" s="1322">
        <f t="shared" si="744"/>
        <v>0</v>
      </c>
      <c r="IB343" s="1322">
        <f t="shared" si="744"/>
        <v>0</v>
      </c>
      <c r="IC343" s="1322">
        <f t="shared" si="744"/>
        <v>0</v>
      </c>
      <c r="ID343" s="1322">
        <f t="shared" si="714"/>
        <v>0</v>
      </c>
      <c r="IE343" s="1322">
        <f t="shared" si="715"/>
        <v>0</v>
      </c>
      <c r="IF343" s="1322">
        <f t="shared" si="716"/>
        <v>0</v>
      </c>
      <c r="IG343" s="1322">
        <f t="shared" si="717"/>
        <v>0</v>
      </c>
      <c r="IH343" s="1321">
        <f t="shared" si="745"/>
        <v>0</v>
      </c>
      <c r="II343" s="1322">
        <f t="shared" si="745"/>
        <v>0</v>
      </c>
      <c r="IJ343" s="1322">
        <f t="shared" si="745"/>
        <v>0</v>
      </c>
      <c r="IK343" s="1322">
        <f t="shared" si="745"/>
        <v>0</v>
      </c>
      <c r="IL343" s="1322">
        <f t="shared" si="745"/>
        <v>0</v>
      </c>
      <c r="IM343" s="1322">
        <f t="shared" si="745"/>
        <v>0</v>
      </c>
      <c r="IN343" s="1322">
        <f t="shared" si="745"/>
        <v>0</v>
      </c>
      <c r="IO343" s="1322">
        <f t="shared" si="745"/>
        <v>0</v>
      </c>
      <c r="IP343" s="1322">
        <f t="shared" si="745"/>
        <v>0</v>
      </c>
      <c r="IQ343" s="1322">
        <f t="shared" si="745"/>
        <v>0</v>
      </c>
      <c r="IR343" s="1322">
        <f t="shared" si="745"/>
        <v>0</v>
      </c>
      <c r="IS343" s="1322">
        <f t="shared" si="745"/>
        <v>0</v>
      </c>
      <c r="IT343" s="1322">
        <f t="shared" si="745"/>
        <v>0</v>
      </c>
      <c r="IU343" s="1322">
        <f t="shared" si="745"/>
        <v>0</v>
      </c>
      <c r="IV343" s="1322">
        <f t="shared" si="718"/>
        <v>0</v>
      </c>
      <c r="IW343" s="1322">
        <f t="shared" si="719"/>
        <v>0</v>
      </c>
      <c r="IX343" s="1322">
        <f t="shared" si="720"/>
        <v>0</v>
      </c>
      <c r="IY343" s="1322">
        <f t="shared" si="721"/>
        <v>0</v>
      </c>
      <c r="IZ343" s="1323">
        <f t="shared" si="756"/>
        <v>0</v>
      </c>
      <c r="JA343" s="1324">
        <f t="shared" si="756"/>
        <v>0</v>
      </c>
      <c r="JB343" s="1324">
        <f t="shared" si="756"/>
        <v>0</v>
      </c>
      <c r="JC343" s="1324">
        <f t="shared" si="756"/>
        <v>0</v>
      </c>
      <c r="JD343" s="1324">
        <f t="shared" si="756"/>
        <v>0</v>
      </c>
      <c r="JE343" s="1324">
        <f t="shared" si="756"/>
        <v>0</v>
      </c>
      <c r="JF343" s="1324">
        <f t="shared" si="756"/>
        <v>0</v>
      </c>
      <c r="JG343" s="1324">
        <f t="shared" si="756"/>
        <v>0</v>
      </c>
      <c r="JH343" s="1324">
        <f t="shared" si="756"/>
        <v>0</v>
      </c>
      <c r="JI343" s="1324">
        <f t="shared" si="756"/>
        <v>0</v>
      </c>
      <c r="JJ343" s="1324">
        <f t="shared" si="756"/>
        <v>0</v>
      </c>
      <c r="JK343" s="1324">
        <f t="shared" si="756"/>
        <v>0</v>
      </c>
      <c r="JL343" s="1324">
        <f t="shared" si="756"/>
        <v>0</v>
      </c>
      <c r="JM343" s="1324">
        <f t="shared" si="756"/>
        <v>0</v>
      </c>
      <c r="JN343" s="1324">
        <f t="shared" si="756"/>
        <v>0</v>
      </c>
      <c r="JO343" s="1324">
        <f t="shared" si="722"/>
        <v>0</v>
      </c>
      <c r="JP343" s="1324">
        <f t="shared" si="723"/>
        <v>0</v>
      </c>
      <c r="JQ343" s="1325">
        <f t="shared" si="724"/>
        <v>0</v>
      </c>
      <c r="JS343" s="327"/>
      <c r="JT343" s="323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23">
        <f t="shared" si="757"/>
        <v>0</v>
      </c>
      <c r="JV343" s="1223">
        <f t="shared" si="757"/>
        <v>0</v>
      </c>
      <c r="JW343" s="1223">
        <f t="shared" si="757"/>
        <v>0</v>
      </c>
      <c r="JX343" s="1223">
        <f t="shared" si="757"/>
        <v>0</v>
      </c>
      <c r="JY343" s="1223">
        <f t="shared" si="757"/>
        <v>0</v>
      </c>
      <c r="JZ343" s="1223">
        <f t="shared" si="757"/>
        <v>0</v>
      </c>
      <c r="KA343" s="1223">
        <f t="shared" si="757"/>
        <v>0</v>
      </c>
      <c r="KB343" s="1223">
        <f t="shared" si="757"/>
        <v>0</v>
      </c>
      <c r="KC343" s="1223">
        <f t="shared" si="757"/>
        <v>0</v>
      </c>
      <c r="KD343" s="1223">
        <f t="shared" si="757"/>
        <v>0</v>
      </c>
      <c r="KE343" s="1223">
        <f t="shared" si="757"/>
        <v>0</v>
      </c>
      <c r="KF343" s="1223">
        <f t="shared" si="757"/>
        <v>0</v>
      </c>
      <c r="KG343" s="1223">
        <f t="shared" si="757"/>
        <v>0</v>
      </c>
      <c r="KH343" s="1223">
        <f t="shared" si="757"/>
        <v>0</v>
      </c>
      <c r="KI343" s="1223">
        <f t="shared" si="757"/>
        <v>0</v>
      </c>
      <c r="KJ343" s="1223">
        <f t="shared" si="725"/>
        <v>0</v>
      </c>
      <c r="KK343" s="1224">
        <f t="shared" si="726"/>
        <v>0</v>
      </c>
      <c r="KM343" s="327"/>
      <c r="KN343" s="280">
        <f t="shared" si="758"/>
        <v>0</v>
      </c>
      <c r="KO343" s="280">
        <f t="shared" si="758"/>
        <v>0</v>
      </c>
      <c r="KP343" s="280">
        <f t="shared" si="758"/>
        <v>0</v>
      </c>
      <c r="KQ343" s="280">
        <f t="shared" si="758"/>
        <v>0</v>
      </c>
      <c r="KR343" s="280">
        <f t="shared" si="758"/>
        <v>0</v>
      </c>
      <c r="KS343" s="280">
        <f t="shared" si="758"/>
        <v>0</v>
      </c>
      <c r="KT343" s="280">
        <f t="shared" si="758"/>
        <v>0</v>
      </c>
      <c r="KU343" s="280">
        <f t="shared" si="758"/>
        <v>0</v>
      </c>
      <c r="KV343" s="280">
        <f t="shared" si="758"/>
        <v>0</v>
      </c>
      <c r="KW343" s="280">
        <f t="shared" si="758"/>
        <v>0</v>
      </c>
      <c r="KX343" s="280">
        <f t="shared" si="758"/>
        <v>0</v>
      </c>
      <c r="KY343" s="280">
        <f t="shared" si="758"/>
        <v>0</v>
      </c>
      <c r="KZ343" s="280">
        <f t="shared" si="758"/>
        <v>0</v>
      </c>
      <c r="LA343" s="280">
        <f t="shared" si="758"/>
        <v>0</v>
      </c>
      <c r="LB343" s="280">
        <f t="shared" si="758"/>
        <v>0</v>
      </c>
      <c r="LC343" s="280">
        <f t="shared" si="758"/>
        <v>0</v>
      </c>
      <c r="LD343" s="280">
        <f t="shared" si="749"/>
        <v>0</v>
      </c>
      <c r="LE343" s="321">
        <f t="shared" si="749"/>
        <v>0</v>
      </c>
      <c r="LG343" s="327"/>
      <c r="LH343" s="280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80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80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80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80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80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80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80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80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80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80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80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80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80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80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80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80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21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27"/>
      <c r="MB343" s="280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80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80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80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80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80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80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80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80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80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80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80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80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80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80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80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80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21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27"/>
      <c r="MV343" s="280">
        <f t="shared" si="746"/>
        <v>0</v>
      </c>
      <c r="MW343" s="280">
        <f t="shared" si="746"/>
        <v>0</v>
      </c>
      <c r="MX343" s="280">
        <f t="shared" si="746"/>
        <v>0</v>
      </c>
      <c r="MY343" s="280">
        <f t="shared" si="746"/>
        <v>0</v>
      </c>
      <c r="MZ343" s="280">
        <f t="shared" si="746"/>
        <v>0</v>
      </c>
      <c r="NA343" s="280">
        <f t="shared" si="746"/>
        <v>0</v>
      </c>
      <c r="NB343" s="280">
        <f t="shared" si="746"/>
        <v>0</v>
      </c>
      <c r="NC343" s="280">
        <f t="shared" si="746"/>
        <v>0</v>
      </c>
      <c r="ND343" s="280">
        <f t="shared" si="746"/>
        <v>0</v>
      </c>
      <c r="NE343" s="280">
        <f t="shared" si="746"/>
        <v>0</v>
      </c>
      <c r="NF343" s="280">
        <f t="shared" si="746"/>
        <v>0</v>
      </c>
      <c r="NG343" s="280">
        <f t="shared" si="746"/>
        <v>0</v>
      </c>
      <c r="NH343" s="280">
        <f t="shared" si="746"/>
        <v>0</v>
      </c>
      <c r="NI343" s="280">
        <f t="shared" si="746"/>
        <v>0</v>
      </c>
      <c r="NJ343" s="280">
        <f t="shared" si="728"/>
        <v>0</v>
      </c>
      <c r="NK343" s="280">
        <f t="shared" si="729"/>
        <v>0</v>
      </c>
      <c r="NL343" s="280">
        <f t="shared" si="730"/>
        <v>0</v>
      </c>
      <c r="NM343" s="321">
        <f t="shared" si="731"/>
        <v>0</v>
      </c>
      <c r="NO343" s="327"/>
      <c r="NP343" s="280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80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80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80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80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80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80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80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80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80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80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80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80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80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80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80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80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21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72">
        <f t="shared" si="683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684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3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Y$6:$Y$1806, MATCH($B$6 &amp; $A344, 'F6 - Debt Dataset'!$E$6:$E$1806 &amp; 'F6 - Debt Dataset'!$DF$6:$DF$1806, 0)), "-")</f>
        <v>-</v>
      </c>
      <c r="O344" s="374" cm="1">
        <f t="array" ref="O344">IFERROR(INDEX('F6 - Debt Dataset'!$Z$6:$Z$1806, MATCH($B$6 &amp; $A344, 'F6 - Debt Dataset'!$E$6:$E$1806 &amp; 'F6 - Debt Dataset'!$DF$6:$DF$1806, 0)), 0)</f>
        <v>0</v>
      </c>
      <c r="P344" s="372" cm="1">
        <f t="array" ref="P344">IFERROR(INDEX('F6 - Debt Dataset'!$AA$6:$AA$1806, MATCH($B$6 &amp; $A344, 'F6 - Debt Dataset'!$E$6:$E$1806 &amp; 'F6 - Debt Dataset'!$DF$6:$DF$1806, 0)), 0)</f>
        <v>0</v>
      </c>
      <c r="Q344" s="372" cm="1">
        <f t="array" ref="Q344">IFERROR(IF(P344=0, INDEX('I2 - Monthly Inflation'!$G$6:$H$413, MATCH(EOMONTH(EDATE(F344,-O344),0), 'I2 - Monthly Inflation'!$A$6:$A$389, 0), 1 + (N344 = "RPI")), P344), 0)</f>
        <v>0</v>
      </c>
      <c r="R344" s="372" t="str">
        <f t="shared" si="685"/>
        <v>-</v>
      </c>
      <c r="S344" s="372" t="str">
        <f t="shared" si="673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318">
        <f t="shared" si="750"/>
        <v>0</v>
      </c>
      <c r="V344" s="317">
        <f t="shared" si="750"/>
        <v>0</v>
      </c>
      <c r="W344" s="317">
        <f t="shared" si="750"/>
        <v>0</v>
      </c>
      <c r="X344" s="317">
        <f t="shared" si="750"/>
        <v>0</v>
      </c>
      <c r="Y344" s="317">
        <f t="shared" si="750"/>
        <v>0</v>
      </c>
      <c r="Z344" s="317">
        <f t="shared" si="750"/>
        <v>0</v>
      </c>
      <c r="AA344" s="317">
        <f t="shared" si="750"/>
        <v>0</v>
      </c>
      <c r="AB344" s="317">
        <f t="shared" si="750"/>
        <v>0</v>
      </c>
      <c r="AC344" s="317">
        <f t="shared" si="750"/>
        <v>0</v>
      </c>
      <c r="AD344" s="317">
        <f t="shared" si="750"/>
        <v>0</v>
      </c>
      <c r="AE344" s="317">
        <f t="shared" si="750"/>
        <v>0</v>
      </c>
      <c r="AF344" s="317">
        <f t="shared" si="750"/>
        <v>0</v>
      </c>
      <c r="AG344" s="317">
        <f t="shared" si="750"/>
        <v>0</v>
      </c>
      <c r="AH344" s="317">
        <f t="shared" si="750"/>
        <v>0</v>
      </c>
      <c r="AI344" s="317">
        <f t="shared" si="750"/>
        <v>0</v>
      </c>
      <c r="AJ344" s="317">
        <f t="shared" si="750"/>
        <v>0</v>
      </c>
      <c r="AK344" s="317">
        <f t="shared" si="734"/>
        <v>0</v>
      </c>
      <c r="AL344" s="317">
        <f t="shared" si="734"/>
        <v>0</v>
      </c>
      <c r="AM344" s="317">
        <f t="shared" si="734"/>
        <v>0</v>
      </c>
      <c r="AN344" s="322">
        <f t="shared" si="751"/>
        <v>0</v>
      </c>
      <c r="AO344" s="280">
        <f t="shared" si="751"/>
        <v>0</v>
      </c>
      <c r="AP344" s="280">
        <f t="shared" si="751"/>
        <v>0</v>
      </c>
      <c r="AQ344" s="280">
        <f t="shared" si="751"/>
        <v>0</v>
      </c>
      <c r="AR344" s="280">
        <f t="shared" si="751"/>
        <v>0</v>
      </c>
      <c r="AS344" s="280">
        <f t="shared" si="751"/>
        <v>0</v>
      </c>
      <c r="AT344" s="280">
        <f t="shared" si="751"/>
        <v>0</v>
      </c>
      <c r="AU344" s="280">
        <f t="shared" si="751"/>
        <v>0</v>
      </c>
      <c r="AV344" s="280">
        <f t="shared" si="751"/>
        <v>0</v>
      </c>
      <c r="AW344" s="280">
        <f t="shared" si="751"/>
        <v>0</v>
      </c>
      <c r="AX344" s="280">
        <f t="shared" si="751"/>
        <v>0</v>
      </c>
      <c r="AY344" s="280">
        <f t="shared" si="751"/>
        <v>0</v>
      </c>
      <c r="AZ344" s="280">
        <f t="shared" si="751"/>
        <v>0</v>
      </c>
      <c r="BA344" s="280">
        <f t="shared" si="751"/>
        <v>0</v>
      </c>
      <c r="BB344" s="280">
        <f t="shared" si="751"/>
        <v>0</v>
      </c>
      <c r="BC344" s="280">
        <f t="shared" si="687"/>
        <v>0</v>
      </c>
      <c r="BD344" s="280">
        <f t="shared" si="688"/>
        <v>0</v>
      </c>
      <c r="BE344" s="280">
        <f t="shared" si="689"/>
        <v>0</v>
      </c>
      <c r="BF344" s="280">
        <f t="shared" si="690"/>
        <v>0</v>
      </c>
      <c r="BG344" s="322">
        <f t="shared" si="752"/>
        <v>0</v>
      </c>
      <c r="BH344" s="280">
        <f t="shared" si="752"/>
        <v>0</v>
      </c>
      <c r="BI344" s="280">
        <f t="shared" si="752"/>
        <v>0</v>
      </c>
      <c r="BJ344" s="280">
        <f t="shared" si="752"/>
        <v>0</v>
      </c>
      <c r="BK344" s="280">
        <f t="shared" si="752"/>
        <v>0</v>
      </c>
      <c r="BL344" s="280">
        <f t="shared" si="752"/>
        <v>0</v>
      </c>
      <c r="BM344" s="280">
        <f t="shared" si="752"/>
        <v>0</v>
      </c>
      <c r="BN344" s="280">
        <f t="shared" si="752"/>
        <v>0</v>
      </c>
      <c r="BO344" s="280">
        <f t="shared" si="752"/>
        <v>0</v>
      </c>
      <c r="BP344" s="280">
        <f t="shared" si="752"/>
        <v>0</v>
      </c>
      <c r="BQ344" s="280">
        <f t="shared" si="752"/>
        <v>0</v>
      </c>
      <c r="BR344" s="280">
        <f t="shared" si="752"/>
        <v>0</v>
      </c>
      <c r="BS344" s="280">
        <f t="shared" si="752"/>
        <v>0</v>
      </c>
      <c r="BT344" s="280">
        <f t="shared" si="752"/>
        <v>0</v>
      </c>
      <c r="BU344" s="280">
        <f t="shared" si="752"/>
        <v>0</v>
      </c>
      <c r="BV344" s="280">
        <f t="shared" si="691"/>
        <v>0</v>
      </c>
      <c r="BW344" s="280">
        <f t="shared" si="692"/>
        <v>0</v>
      </c>
      <c r="BX344" s="280">
        <f t="shared" si="693"/>
        <v>0</v>
      </c>
      <c r="BY344" s="280">
        <f t="shared" si="694"/>
        <v>0</v>
      </c>
      <c r="BZ344" s="322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80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80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80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80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80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80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80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80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80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80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80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80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80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80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80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80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80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21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11">
        <f t="shared" si="741"/>
        <v>0</v>
      </c>
      <c r="CT344" s="1311">
        <f t="shared" si="741"/>
        <v>0</v>
      </c>
      <c r="CU344" s="1311">
        <f t="shared" si="741"/>
        <v>0</v>
      </c>
      <c r="CV344" s="1311">
        <f t="shared" si="741"/>
        <v>0</v>
      </c>
      <c r="CW344" s="1311">
        <f t="shared" si="741"/>
        <v>0</v>
      </c>
      <c r="CX344" s="1311">
        <f t="shared" si="741"/>
        <v>0</v>
      </c>
      <c r="CY344" s="1311">
        <f t="shared" si="741"/>
        <v>0</v>
      </c>
      <c r="CZ344" s="1311">
        <f t="shared" si="741"/>
        <v>0</v>
      </c>
      <c r="DA344" s="1311">
        <f t="shared" si="741"/>
        <v>0</v>
      </c>
      <c r="DB344" s="1311">
        <f t="shared" si="741"/>
        <v>0</v>
      </c>
      <c r="DC344" s="1311">
        <f t="shared" si="741"/>
        <v>0</v>
      </c>
      <c r="DD344" s="1311">
        <f t="shared" si="741"/>
        <v>0</v>
      </c>
      <c r="DE344" s="1311">
        <f t="shared" si="741"/>
        <v>0</v>
      </c>
      <c r="DF344" s="1311">
        <f t="shared" si="741"/>
        <v>0</v>
      </c>
      <c r="DG344" s="1311">
        <f t="shared" si="695"/>
        <v>0</v>
      </c>
      <c r="DH344" s="1311">
        <f t="shared" si="696"/>
        <v>0</v>
      </c>
      <c r="DI344" s="1311">
        <f t="shared" si="697"/>
        <v>0</v>
      </c>
      <c r="DJ344" s="1311">
        <f t="shared" si="698"/>
        <v>0</v>
      </c>
      <c r="DK344" s="322">
        <f t="shared" si="742"/>
        <v>0</v>
      </c>
      <c r="DL344" s="280">
        <f t="shared" si="742"/>
        <v>0</v>
      </c>
      <c r="DM344" s="280">
        <f t="shared" si="742"/>
        <v>0</v>
      </c>
      <c r="DN344" s="280">
        <f t="shared" si="742"/>
        <v>0</v>
      </c>
      <c r="DO344" s="280">
        <f t="shared" si="742"/>
        <v>0</v>
      </c>
      <c r="DP344" s="280">
        <f t="shared" si="742"/>
        <v>0</v>
      </c>
      <c r="DQ344" s="280">
        <f t="shared" si="742"/>
        <v>0</v>
      </c>
      <c r="DR344" s="280">
        <f t="shared" si="742"/>
        <v>0</v>
      </c>
      <c r="DS344" s="280">
        <f t="shared" si="742"/>
        <v>0</v>
      </c>
      <c r="DT344" s="280">
        <f t="shared" si="742"/>
        <v>0</v>
      </c>
      <c r="DU344" s="280">
        <f t="shared" si="742"/>
        <v>0</v>
      </c>
      <c r="DV344" s="280">
        <f t="shared" si="742"/>
        <v>0</v>
      </c>
      <c r="DW344" s="280">
        <f t="shared" si="742"/>
        <v>0</v>
      </c>
      <c r="DX344" s="280">
        <f t="shared" si="742"/>
        <v>0</v>
      </c>
      <c r="DY344" s="280">
        <f t="shared" si="699"/>
        <v>0</v>
      </c>
      <c r="DZ344" s="280">
        <f t="shared" si="700"/>
        <v>0</v>
      </c>
      <c r="EA344" s="280">
        <f t="shared" si="701"/>
        <v>0</v>
      </c>
      <c r="EB344" s="280">
        <f t="shared" si="702"/>
        <v>0</v>
      </c>
      <c r="EC344" s="322">
        <f t="shared" si="743"/>
        <v>0</v>
      </c>
      <c r="ED344" s="280">
        <f t="shared" si="743"/>
        <v>0</v>
      </c>
      <c r="EE344" s="280">
        <f t="shared" si="743"/>
        <v>0</v>
      </c>
      <c r="EF344" s="280">
        <f t="shared" si="743"/>
        <v>0</v>
      </c>
      <c r="EG344" s="280">
        <f t="shared" si="743"/>
        <v>0</v>
      </c>
      <c r="EH344" s="280">
        <f t="shared" si="743"/>
        <v>0</v>
      </c>
      <c r="EI344" s="280">
        <f t="shared" si="743"/>
        <v>0</v>
      </c>
      <c r="EJ344" s="280">
        <f t="shared" si="743"/>
        <v>0</v>
      </c>
      <c r="EK344" s="280">
        <f t="shared" si="743"/>
        <v>0</v>
      </c>
      <c r="EL344" s="280">
        <f t="shared" si="743"/>
        <v>0</v>
      </c>
      <c r="EM344" s="280">
        <f t="shared" si="743"/>
        <v>0</v>
      </c>
      <c r="EN344" s="280">
        <f t="shared" si="743"/>
        <v>0</v>
      </c>
      <c r="EO344" s="280">
        <f t="shared" si="743"/>
        <v>0</v>
      </c>
      <c r="EP344" s="280">
        <f t="shared" si="743"/>
        <v>0</v>
      </c>
      <c r="EQ344" s="280">
        <f t="shared" si="703"/>
        <v>0</v>
      </c>
      <c r="ER344" s="280">
        <f t="shared" si="704"/>
        <v>0</v>
      </c>
      <c r="ES344" s="280">
        <f t="shared" si="705"/>
        <v>0</v>
      </c>
      <c r="ET344" s="280">
        <f t="shared" si="706"/>
        <v>0</v>
      </c>
      <c r="EU344" s="1319">
        <f t="shared" si="753"/>
        <v>0</v>
      </c>
      <c r="EV344" s="1311">
        <f t="shared" si="753"/>
        <v>0</v>
      </c>
      <c r="EW344" s="1311">
        <f t="shared" si="753"/>
        <v>0</v>
      </c>
      <c r="EX344" s="1311">
        <f t="shared" si="753"/>
        <v>0</v>
      </c>
      <c r="EY344" s="1311">
        <f t="shared" si="753"/>
        <v>0</v>
      </c>
      <c r="EZ344" s="1311">
        <f t="shared" si="753"/>
        <v>0</v>
      </c>
      <c r="FA344" s="1311">
        <f t="shared" si="753"/>
        <v>0</v>
      </c>
      <c r="FB344" s="1311">
        <f t="shared" si="753"/>
        <v>0</v>
      </c>
      <c r="FC344" s="1311">
        <f t="shared" si="753"/>
        <v>0</v>
      </c>
      <c r="FD344" s="1311">
        <f t="shared" si="753"/>
        <v>0</v>
      </c>
      <c r="FE344" s="1311">
        <f t="shared" si="753"/>
        <v>0</v>
      </c>
      <c r="FF344" s="1311">
        <f t="shared" si="753"/>
        <v>0</v>
      </c>
      <c r="FG344" s="1311">
        <f t="shared" si="753"/>
        <v>0</v>
      </c>
      <c r="FH344" s="1311">
        <f t="shared" si="753"/>
        <v>0</v>
      </c>
      <c r="FI344" s="1311">
        <f t="shared" si="753"/>
        <v>0</v>
      </c>
      <c r="FJ344" s="1311">
        <f t="shared" si="707"/>
        <v>0</v>
      </c>
      <c r="FK344" s="1311">
        <f t="shared" si="708"/>
        <v>0</v>
      </c>
      <c r="FL344" s="1311">
        <f t="shared" si="709"/>
        <v>0</v>
      </c>
      <c r="FM344" s="1319">
        <f t="shared" si="754"/>
        <v>0</v>
      </c>
      <c r="FN344" s="1311">
        <f t="shared" si="754"/>
        <v>0</v>
      </c>
      <c r="FO344" s="1311">
        <f t="shared" si="754"/>
        <v>0</v>
      </c>
      <c r="FP344" s="1311">
        <f t="shared" si="754"/>
        <v>0</v>
      </c>
      <c r="FQ344" s="1311">
        <f t="shared" si="754"/>
        <v>0</v>
      </c>
      <c r="FR344" s="1311">
        <f t="shared" si="754"/>
        <v>0</v>
      </c>
      <c r="FS344" s="1311">
        <f t="shared" si="754"/>
        <v>0</v>
      </c>
      <c r="FT344" s="1311">
        <f t="shared" si="754"/>
        <v>0</v>
      </c>
      <c r="FU344" s="1311">
        <f t="shared" si="754"/>
        <v>0</v>
      </c>
      <c r="FV344" s="1311">
        <f t="shared" si="754"/>
        <v>0</v>
      </c>
      <c r="FW344" s="1311">
        <f t="shared" si="754"/>
        <v>0</v>
      </c>
      <c r="FX344" s="1311">
        <f t="shared" si="754"/>
        <v>0</v>
      </c>
      <c r="FY344" s="1311">
        <f t="shared" si="754"/>
        <v>0</v>
      </c>
      <c r="FZ344" s="1311">
        <f t="shared" si="754"/>
        <v>0</v>
      </c>
      <c r="GA344" s="1311">
        <f t="shared" si="754"/>
        <v>0</v>
      </c>
      <c r="GB344" s="1311">
        <f t="shared" si="710"/>
        <v>0</v>
      </c>
      <c r="GC344" s="1311">
        <f t="shared" si="711"/>
        <v>0</v>
      </c>
      <c r="GD344" s="1311">
        <f t="shared" si="712"/>
        <v>0</v>
      </c>
      <c r="GE344" s="322">
        <f t="shared" si="755"/>
        <v>0</v>
      </c>
      <c r="GF344" s="280">
        <f t="shared" si="755"/>
        <v>0</v>
      </c>
      <c r="GG344" s="280">
        <f t="shared" si="755"/>
        <v>0</v>
      </c>
      <c r="GH344" s="280">
        <f t="shared" si="755"/>
        <v>0</v>
      </c>
      <c r="GI344" s="280">
        <f t="shared" si="755"/>
        <v>0</v>
      </c>
      <c r="GJ344" s="280">
        <f t="shared" si="755"/>
        <v>0</v>
      </c>
      <c r="GK344" s="280">
        <f t="shared" si="755"/>
        <v>0</v>
      </c>
      <c r="GL344" s="280">
        <f t="shared" si="755"/>
        <v>0</v>
      </c>
      <c r="GM344" s="280">
        <f t="shared" si="755"/>
        <v>0</v>
      </c>
      <c r="GN344" s="280">
        <f t="shared" si="755"/>
        <v>0</v>
      </c>
      <c r="GO344" s="280">
        <f t="shared" si="755"/>
        <v>0</v>
      </c>
      <c r="GP344" s="280">
        <f t="shared" si="755"/>
        <v>0</v>
      </c>
      <c r="GQ344" s="280">
        <f t="shared" si="755"/>
        <v>0</v>
      </c>
      <c r="GR344" s="280">
        <f t="shared" si="755"/>
        <v>0</v>
      </c>
      <c r="GS344" s="280">
        <f t="shared" si="755"/>
        <v>0</v>
      </c>
      <c r="GT344" s="280">
        <f t="shared" si="755"/>
        <v>0</v>
      </c>
      <c r="GU344" s="280">
        <f t="shared" si="748"/>
        <v>0</v>
      </c>
      <c r="GV344" s="280">
        <f t="shared" si="748"/>
        <v>0</v>
      </c>
      <c r="GW344" s="322">
        <f t="shared" si="748"/>
        <v>0</v>
      </c>
      <c r="GX344" s="280">
        <f t="shared" si="748"/>
        <v>0</v>
      </c>
      <c r="GY344" s="280">
        <f t="shared" si="748"/>
        <v>0</v>
      </c>
      <c r="GZ344" s="280">
        <f t="shared" si="748"/>
        <v>0</v>
      </c>
      <c r="HA344" s="280">
        <f t="shared" si="748"/>
        <v>0</v>
      </c>
      <c r="HB344" s="280">
        <f t="shared" si="748"/>
        <v>0</v>
      </c>
      <c r="HC344" s="280">
        <f t="shared" si="748"/>
        <v>0</v>
      </c>
      <c r="HD344" s="280">
        <f t="shared" si="748"/>
        <v>0</v>
      </c>
      <c r="HE344" s="280">
        <f t="shared" si="748"/>
        <v>0</v>
      </c>
      <c r="HF344" s="280">
        <f t="shared" si="748"/>
        <v>0</v>
      </c>
      <c r="HG344" s="280">
        <f t="shared" si="748"/>
        <v>0</v>
      </c>
      <c r="HH344" s="280">
        <f t="shared" si="748"/>
        <v>0</v>
      </c>
      <c r="HI344" s="280">
        <f t="shared" si="733"/>
        <v>0</v>
      </c>
      <c r="HJ344" s="280">
        <f t="shared" si="733"/>
        <v>0</v>
      </c>
      <c r="HK344" s="280">
        <f t="shared" si="733"/>
        <v>0</v>
      </c>
      <c r="HL344" s="280">
        <f t="shared" si="733"/>
        <v>0</v>
      </c>
      <c r="HM344" s="280">
        <f t="shared" si="733"/>
        <v>0</v>
      </c>
      <c r="HN344" s="321">
        <f t="shared" si="733"/>
        <v>0</v>
      </c>
      <c r="HP344" s="1321">
        <f t="shared" si="744"/>
        <v>0</v>
      </c>
      <c r="HQ344" s="1322">
        <f t="shared" si="744"/>
        <v>0</v>
      </c>
      <c r="HR344" s="1322">
        <f t="shared" si="744"/>
        <v>0</v>
      </c>
      <c r="HS344" s="1322">
        <f t="shared" si="744"/>
        <v>0</v>
      </c>
      <c r="HT344" s="1322">
        <f t="shared" si="744"/>
        <v>0</v>
      </c>
      <c r="HU344" s="1322">
        <f t="shared" si="744"/>
        <v>0</v>
      </c>
      <c r="HV344" s="1322">
        <f t="shared" si="744"/>
        <v>0</v>
      </c>
      <c r="HW344" s="1322">
        <f t="shared" si="744"/>
        <v>0</v>
      </c>
      <c r="HX344" s="1322">
        <f t="shared" si="744"/>
        <v>0</v>
      </c>
      <c r="HY344" s="1322">
        <f t="shared" si="744"/>
        <v>0</v>
      </c>
      <c r="HZ344" s="1322">
        <f t="shared" si="744"/>
        <v>0</v>
      </c>
      <c r="IA344" s="1322">
        <f t="shared" si="744"/>
        <v>0</v>
      </c>
      <c r="IB344" s="1322">
        <f t="shared" si="744"/>
        <v>0</v>
      </c>
      <c r="IC344" s="1322">
        <f t="shared" si="744"/>
        <v>0</v>
      </c>
      <c r="ID344" s="1322">
        <f t="shared" si="714"/>
        <v>0</v>
      </c>
      <c r="IE344" s="1322">
        <f t="shared" si="715"/>
        <v>0</v>
      </c>
      <c r="IF344" s="1322">
        <f t="shared" si="716"/>
        <v>0</v>
      </c>
      <c r="IG344" s="1322">
        <f t="shared" si="717"/>
        <v>0</v>
      </c>
      <c r="IH344" s="1321">
        <f t="shared" si="745"/>
        <v>0</v>
      </c>
      <c r="II344" s="1322">
        <f t="shared" si="745"/>
        <v>0</v>
      </c>
      <c r="IJ344" s="1322">
        <f t="shared" si="745"/>
        <v>0</v>
      </c>
      <c r="IK344" s="1322">
        <f t="shared" si="745"/>
        <v>0</v>
      </c>
      <c r="IL344" s="1322">
        <f t="shared" si="745"/>
        <v>0</v>
      </c>
      <c r="IM344" s="1322">
        <f t="shared" si="745"/>
        <v>0</v>
      </c>
      <c r="IN344" s="1322">
        <f t="shared" si="745"/>
        <v>0</v>
      </c>
      <c r="IO344" s="1322">
        <f t="shared" si="745"/>
        <v>0</v>
      </c>
      <c r="IP344" s="1322">
        <f t="shared" si="745"/>
        <v>0</v>
      </c>
      <c r="IQ344" s="1322">
        <f t="shared" si="745"/>
        <v>0</v>
      </c>
      <c r="IR344" s="1322">
        <f t="shared" si="745"/>
        <v>0</v>
      </c>
      <c r="IS344" s="1322">
        <f t="shared" si="745"/>
        <v>0</v>
      </c>
      <c r="IT344" s="1322">
        <f t="shared" si="745"/>
        <v>0</v>
      </c>
      <c r="IU344" s="1322">
        <f t="shared" si="745"/>
        <v>0</v>
      </c>
      <c r="IV344" s="1322">
        <f t="shared" si="718"/>
        <v>0</v>
      </c>
      <c r="IW344" s="1322">
        <f t="shared" si="719"/>
        <v>0</v>
      </c>
      <c r="IX344" s="1322">
        <f t="shared" si="720"/>
        <v>0</v>
      </c>
      <c r="IY344" s="1322">
        <f t="shared" si="721"/>
        <v>0</v>
      </c>
      <c r="IZ344" s="1323">
        <f t="shared" si="756"/>
        <v>0</v>
      </c>
      <c r="JA344" s="1324">
        <f t="shared" si="756"/>
        <v>0</v>
      </c>
      <c r="JB344" s="1324">
        <f t="shared" si="756"/>
        <v>0</v>
      </c>
      <c r="JC344" s="1324">
        <f t="shared" si="756"/>
        <v>0</v>
      </c>
      <c r="JD344" s="1324">
        <f t="shared" si="756"/>
        <v>0</v>
      </c>
      <c r="JE344" s="1324">
        <f t="shared" si="756"/>
        <v>0</v>
      </c>
      <c r="JF344" s="1324">
        <f t="shared" si="756"/>
        <v>0</v>
      </c>
      <c r="JG344" s="1324">
        <f t="shared" si="756"/>
        <v>0</v>
      </c>
      <c r="JH344" s="1324">
        <f t="shared" si="756"/>
        <v>0</v>
      </c>
      <c r="JI344" s="1324">
        <f t="shared" si="756"/>
        <v>0</v>
      </c>
      <c r="JJ344" s="1324">
        <f t="shared" si="756"/>
        <v>0</v>
      </c>
      <c r="JK344" s="1324">
        <f t="shared" si="756"/>
        <v>0</v>
      </c>
      <c r="JL344" s="1324">
        <f t="shared" si="756"/>
        <v>0</v>
      </c>
      <c r="JM344" s="1324">
        <f t="shared" si="756"/>
        <v>0</v>
      </c>
      <c r="JN344" s="1324">
        <f t="shared" si="756"/>
        <v>0</v>
      </c>
      <c r="JO344" s="1324">
        <f t="shared" si="722"/>
        <v>0</v>
      </c>
      <c r="JP344" s="1324">
        <f t="shared" si="723"/>
        <v>0</v>
      </c>
      <c r="JQ344" s="1325">
        <f t="shared" si="724"/>
        <v>0</v>
      </c>
      <c r="JS344" s="327"/>
      <c r="JT344" s="323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23">
        <f t="shared" si="757"/>
        <v>0</v>
      </c>
      <c r="JV344" s="1223">
        <f t="shared" si="757"/>
        <v>0</v>
      </c>
      <c r="JW344" s="1223">
        <f t="shared" si="757"/>
        <v>0</v>
      </c>
      <c r="JX344" s="1223">
        <f t="shared" si="757"/>
        <v>0</v>
      </c>
      <c r="JY344" s="1223">
        <f t="shared" si="757"/>
        <v>0</v>
      </c>
      <c r="JZ344" s="1223">
        <f t="shared" si="757"/>
        <v>0</v>
      </c>
      <c r="KA344" s="1223">
        <f t="shared" si="757"/>
        <v>0</v>
      </c>
      <c r="KB344" s="1223">
        <f t="shared" si="757"/>
        <v>0</v>
      </c>
      <c r="KC344" s="1223">
        <f t="shared" si="757"/>
        <v>0</v>
      </c>
      <c r="KD344" s="1223">
        <f t="shared" si="757"/>
        <v>0</v>
      </c>
      <c r="KE344" s="1223">
        <f t="shared" si="757"/>
        <v>0</v>
      </c>
      <c r="KF344" s="1223">
        <f t="shared" si="757"/>
        <v>0</v>
      </c>
      <c r="KG344" s="1223">
        <f t="shared" si="757"/>
        <v>0</v>
      </c>
      <c r="KH344" s="1223">
        <f t="shared" si="757"/>
        <v>0</v>
      </c>
      <c r="KI344" s="1223">
        <f t="shared" si="757"/>
        <v>0</v>
      </c>
      <c r="KJ344" s="1223">
        <f t="shared" si="725"/>
        <v>0</v>
      </c>
      <c r="KK344" s="1224">
        <f t="shared" si="726"/>
        <v>0</v>
      </c>
      <c r="KM344" s="327"/>
      <c r="KN344" s="280">
        <f t="shared" si="758"/>
        <v>0</v>
      </c>
      <c r="KO344" s="280">
        <f t="shared" si="758"/>
        <v>0</v>
      </c>
      <c r="KP344" s="280">
        <f t="shared" si="758"/>
        <v>0</v>
      </c>
      <c r="KQ344" s="280">
        <f t="shared" si="758"/>
        <v>0</v>
      </c>
      <c r="KR344" s="280">
        <f t="shared" si="758"/>
        <v>0</v>
      </c>
      <c r="KS344" s="280">
        <f t="shared" si="758"/>
        <v>0</v>
      </c>
      <c r="KT344" s="280">
        <f t="shared" si="758"/>
        <v>0</v>
      </c>
      <c r="KU344" s="280">
        <f t="shared" si="758"/>
        <v>0</v>
      </c>
      <c r="KV344" s="280">
        <f t="shared" si="758"/>
        <v>0</v>
      </c>
      <c r="KW344" s="280">
        <f t="shared" si="758"/>
        <v>0</v>
      </c>
      <c r="KX344" s="280">
        <f t="shared" si="758"/>
        <v>0</v>
      </c>
      <c r="KY344" s="280">
        <f t="shared" si="758"/>
        <v>0</v>
      </c>
      <c r="KZ344" s="280">
        <f t="shared" si="758"/>
        <v>0</v>
      </c>
      <c r="LA344" s="280">
        <f t="shared" si="758"/>
        <v>0</v>
      </c>
      <c r="LB344" s="280">
        <f t="shared" si="758"/>
        <v>0</v>
      </c>
      <c r="LC344" s="280">
        <f t="shared" si="758"/>
        <v>0</v>
      </c>
      <c r="LD344" s="280">
        <f t="shared" si="749"/>
        <v>0</v>
      </c>
      <c r="LE344" s="321">
        <f t="shared" si="749"/>
        <v>0</v>
      </c>
      <c r="LG344" s="327"/>
      <c r="LH344" s="280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80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80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80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80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80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80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80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80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80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80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80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80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80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80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80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80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21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27"/>
      <c r="MB344" s="280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80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80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80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80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80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80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80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80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80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80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80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80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80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80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80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80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21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27"/>
      <c r="MV344" s="280">
        <f t="shared" si="746"/>
        <v>0</v>
      </c>
      <c r="MW344" s="280">
        <f t="shared" si="746"/>
        <v>0</v>
      </c>
      <c r="MX344" s="280">
        <f t="shared" si="746"/>
        <v>0</v>
      </c>
      <c r="MY344" s="280">
        <f t="shared" si="746"/>
        <v>0</v>
      </c>
      <c r="MZ344" s="280">
        <f t="shared" si="746"/>
        <v>0</v>
      </c>
      <c r="NA344" s="280">
        <f t="shared" si="746"/>
        <v>0</v>
      </c>
      <c r="NB344" s="280">
        <f t="shared" si="746"/>
        <v>0</v>
      </c>
      <c r="NC344" s="280">
        <f t="shared" si="746"/>
        <v>0</v>
      </c>
      <c r="ND344" s="280">
        <f t="shared" si="746"/>
        <v>0</v>
      </c>
      <c r="NE344" s="280">
        <f t="shared" si="746"/>
        <v>0</v>
      </c>
      <c r="NF344" s="280">
        <f t="shared" si="746"/>
        <v>0</v>
      </c>
      <c r="NG344" s="280">
        <f t="shared" si="746"/>
        <v>0</v>
      </c>
      <c r="NH344" s="280">
        <f t="shared" si="746"/>
        <v>0</v>
      </c>
      <c r="NI344" s="280">
        <f t="shared" si="746"/>
        <v>0</v>
      </c>
      <c r="NJ344" s="280">
        <f t="shared" si="728"/>
        <v>0</v>
      </c>
      <c r="NK344" s="280">
        <f t="shared" si="729"/>
        <v>0</v>
      </c>
      <c r="NL344" s="280">
        <f t="shared" si="730"/>
        <v>0</v>
      </c>
      <c r="NM344" s="321">
        <f t="shared" si="731"/>
        <v>0</v>
      </c>
      <c r="NO344" s="327"/>
      <c r="NP344" s="280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80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80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80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80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80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80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80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80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80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80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80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80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80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80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80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80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21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72">
        <f t="shared" si="683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684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3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Y$6:$Y$1806, MATCH($B$6 &amp; $A345, 'F6 - Debt Dataset'!$E$6:$E$1806 &amp; 'F6 - Debt Dataset'!$DF$6:$DF$1806, 0)), "-")</f>
        <v>-</v>
      </c>
      <c r="O345" s="374" cm="1">
        <f t="array" ref="O345">IFERROR(INDEX('F6 - Debt Dataset'!$Z$6:$Z$1806, MATCH($B$6 &amp; $A345, 'F6 - Debt Dataset'!$E$6:$E$1806 &amp; 'F6 - Debt Dataset'!$DF$6:$DF$1806, 0)), 0)</f>
        <v>0</v>
      </c>
      <c r="P345" s="372" cm="1">
        <f t="array" ref="P345">IFERROR(INDEX('F6 - Debt Dataset'!$AA$6:$AA$1806, MATCH($B$6 &amp; $A345, 'F6 - Debt Dataset'!$E$6:$E$1806 &amp; 'F6 - Debt Dataset'!$DF$6:$DF$1806, 0)), 0)</f>
        <v>0</v>
      </c>
      <c r="Q345" s="372" cm="1">
        <f t="array" ref="Q345">IFERROR(IF(P345=0, INDEX('I2 - Monthly Inflation'!$G$6:$H$413, MATCH(EOMONTH(EDATE(F345,-O345),0), 'I2 - Monthly Inflation'!$A$6:$A$389, 0), 1 + (N345 = "RPI")), P345), 0)</f>
        <v>0</v>
      </c>
      <c r="R345" s="372" t="str">
        <f t="shared" si="685"/>
        <v>-</v>
      </c>
      <c r="S345" s="372" t="str">
        <f t="shared" si="673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318">
        <f t="shared" si="750"/>
        <v>0</v>
      </c>
      <c r="V345" s="317">
        <f t="shared" si="750"/>
        <v>0</v>
      </c>
      <c r="W345" s="317">
        <f t="shared" si="750"/>
        <v>0</v>
      </c>
      <c r="X345" s="317">
        <f t="shared" si="750"/>
        <v>0</v>
      </c>
      <c r="Y345" s="317">
        <f t="shared" si="750"/>
        <v>0</v>
      </c>
      <c r="Z345" s="317">
        <f t="shared" si="750"/>
        <v>0</v>
      </c>
      <c r="AA345" s="317">
        <f t="shared" si="750"/>
        <v>0</v>
      </c>
      <c r="AB345" s="317">
        <f t="shared" si="750"/>
        <v>0</v>
      </c>
      <c r="AC345" s="317">
        <f t="shared" si="750"/>
        <v>0</v>
      </c>
      <c r="AD345" s="317">
        <f t="shared" si="750"/>
        <v>0</v>
      </c>
      <c r="AE345" s="317">
        <f t="shared" si="750"/>
        <v>0</v>
      </c>
      <c r="AF345" s="317">
        <f t="shared" si="750"/>
        <v>0</v>
      </c>
      <c r="AG345" s="317">
        <f t="shared" si="750"/>
        <v>0</v>
      </c>
      <c r="AH345" s="317">
        <f t="shared" si="750"/>
        <v>0</v>
      </c>
      <c r="AI345" s="317">
        <f t="shared" si="750"/>
        <v>0</v>
      </c>
      <c r="AJ345" s="317">
        <f t="shared" si="750"/>
        <v>0</v>
      </c>
      <c r="AK345" s="317">
        <f t="shared" si="734"/>
        <v>0</v>
      </c>
      <c r="AL345" s="317">
        <f t="shared" si="734"/>
        <v>0</v>
      </c>
      <c r="AM345" s="317">
        <f t="shared" si="734"/>
        <v>0</v>
      </c>
      <c r="AN345" s="322">
        <f t="shared" si="751"/>
        <v>0</v>
      </c>
      <c r="AO345" s="280">
        <f t="shared" si="751"/>
        <v>0</v>
      </c>
      <c r="AP345" s="280">
        <f t="shared" si="751"/>
        <v>0</v>
      </c>
      <c r="AQ345" s="280">
        <f t="shared" si="751"/>
        <v>0</v>
      </c>
      <c r="AR345" s="280">
        <f t="shared" si="751"/>
        <v>0</v>
      </c>
      <c r="AS345" s="280">
        <f t="shared" si="751"/>
        <v>0</v>
      </c>
      <c r="AT345" s="280">
        <f t="shared" si="751"/>
        <v>0</v>
      </c>
      <c r="AU345" s="280">
        <f t="shared" si="751"/>
        <v>0</v>
      </c>
      <c r="AV345" s="280">
        <f t="shared" si="751"/>
        <v>0</v>
      </c>
      <c r="AW345" s="280">
        <f t="shared" si="751"/>
        <v>0</v>
      </c>
      <c r="AX345" s="280">
        <f t="shared" si="751"/>
        <v>0</v>
      </c>
      <c r="AY345" s="280">
        <f t="shared" si="751"/>
        <v>0</v>
      </c>
      <c r="AZ345" s="280">
        <f t="shared" si="751"/>
        <v>0</v>
      </c>
      <c r="BA345" s="280">
        <f t="shared" si="751"/>
        <v>0</v>
      </c>
      <c r="BB345" s="280">
        <f t="shared" si="751"/>
        <v>0</v>
      </c>
      <c r="BC345" s="280">
        <f t="shared" si="687"/>
        <v>0</v>
      </c>
      <c r="BD345" s="280">
        <f t="shared" si="688"/>
        <v>0</v>
      </c>
      <c r="BE345" s="280">
        <f t="shared" si="689"/>
        <v>0</v>
      </c>
      <c r="BF345" s="280">
        <f t="shared" si="690"/>
        <v>0</v>
      </c>
      <c r="BG345" s="322">
        <f t="shared" si="752"/>
        <v>0</v>
      </c>
      <c r="BH345" s="280">
        <f t="shared" si="752"/>
        <v>0</v>
      </c>
      <c r="BI345" s="280">
        <f t="shared" si="752"/>
        <v>0</v>
      </c>
      <c r="BJ345" s="280">
        <f t="shared" si="752"/>
        <v>0</v>
      </c>
      <c r="BK345" s="280">
        <f t="shared" si="752"/>
        <v>0</v>
      </c>
      <c r="BL345" s="280">
        <f t="shared" si="752"/>
        <v>0</v>
      </c>
      <c r="BM345" s="280">
        <f t="shared" si="752"/>
        <v>0</v>
      </c>
      <c r="BN345" s="280">
        <f t="shared" si="752"/>
        <v>0</v>
      </c>
      <c r="BO345" s="280">
        <f t="shared" si="752"/>
        <v>0</v>
      </c>
      <c r="BP345" s="280">
        <f t="shared" si="752"/>
        <v>0</v>
      </c>
      <c r="BQ345" s="280">
        <f t="shared" si="752"/>
        <v>0</v>
      </c>
      <c r="BR345" s="280">
        <f t="shared" si="752"/>
        <v>0</v>
      </c>
      <c r="BS345" s="280">
        <f t="shared" si="752"/>
        <v>0</v>
      </c>
      <c r="BT345" s="280">
        <f t="shared" si="752"/>
        <v>0</v>
      </c>
      <c r="BU345" s="280">
        <f t="shared" si="752"/>
        <v>0</v>
      </c>
      <c r="BV345" s="280">
        <f t="shared" si="691"/>
        <v>0</v>
      </c>
      <c r="BW345" s="280">
        <f t="shared" si="692"/>
        <v>0</v>
      </c>
      <c r="BX345" s="280">
        <f t="shared" si="693"/>
        <v>0</v>
      </c>
      <c r="BY345" s="280">
        <f t="shared" si="694"/>
        <v>0</v>
      </c>
      <c r="BZ345" s="322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80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80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80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80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80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80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80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80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80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80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80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80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80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80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80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80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80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21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11">
        <f t="shared" si="741"/>
        <v>0</v>
      </c>
      <c r="CT345" s="1311">
        <f t="shared" si="741"/>
        <v>0</v>
      </c>
      <c r="CU345" s="1311">
        <f t="shared" si="741"/>
        <v>0</v>
      </c>
      <c r="CV345" s="1311">
        <f t="shared" ref="CV345:DF345" si="759">IF($K345 = 0, 0, (((1+$L345)^Y345)-1)*CD345/$Q345)</f>
        <v>0</v>
      </c>
      <c r="CW345" s="1311">
        <f t="shared" si="759"/>
        <v>0</v>
      </c>
      <c r="CX345" s="1311">
        <f t="shared" si="759"/>
        <v>0</v>
      </c>
      <c r="CY345" s="1311">
        <f t="shared" si="759"/>
        <v>0</v>
      </c>
      <c r="CZ345" s="1311">
        <f t="shared" si="759"/>
        <v>0</v>
      </c>
      <c r="DA345" s="1311">
        <f t="shared" si="759"/>
        <v>0</v>
      </c>
      <c r="DB345" s="1311">
        <f t="shared" si="759"/>
        <v>0</v>
      </c>
      <c r="DC345" s="1311">
        <f t="shared" si="759"/>
        <v>0</v>
      </c>
      <c r="DD345" s="1311">
        <f t="shared" si="759"/>
        <v>0</v>
      </c>
      <c r="DE345" s="1311">
        <f t="shared" si="759"/>
        <v>0</v>
      </c>
      <c r="DF345" s="1311">
        <f t="shared" si="759"/>
        <v>0</v>
      </c>
      <c r="DG345" s="1311">
        <f t="shared" si="695"/>
        <v>0</v>
      </c>
      <c r="DH345" s="1311">
        <f t="shared" si="696"/>
        <v>0</v>
      </c>
      <c r="DI345" s="1311">
        <f t="shared" si="697"/>
        <v>0</v>
      </c>
      <c r="DJ345" s="1311">
        <f t="shared" si="698"/>
        <v>0</v>
      </c>
      <c r="DK345" s="322">
        <f t="shared" si="742"/>
        <v>0</v>
      </c>
      <c r="DL345" s="280">
        <f t="shared" si="742"/>
        <v>0</v>
      </c>
      <c r="DM345" s="280">
        <f t="shared" si="742"/>
        <v>0</v>
      </c>
      <c r="DN345" s="280">
        <f t="shared" ref="DN345:DX345" si="760">$K345*CV345</f>
        <v>0</v>
      </c>
      <c r="DO345" s="280">
        <f t="shared" si="760"/>
        <v>0</v>
      </c>
      <c r="DP345" s="280">
        <f t="shared" si="760"/>
        <v>0</v>
      </c>
      <c r="DQ345" s="280">
        <f t="shared" si="760"/>
        <v>0</v>
      </c>
      <c r="DR345" s="280">
        <f t="shared" si="760"/>
        <v>0</v>
      </c>
      <c r="DS345" s="280">
        <f t="shared" si="760"/>
        <v>0</v>
      </c>
      <c r="DT345" s="280">
        <f t="shared" si="760"/>
        <v>0</v>
      </c>
      <c r="DU345" s="280">
        <f t="shared" si="760"/>
        <v>0</v>
      </c>
      <c r="DV345" s="280">
        <f t="shared" si="760"/>
        <v>0</v>
      </c>
      <c r="DW345" s="280">
        <f t="shared" si="760"/>
        <v>0</v>
      </c>
      <c r="DX345" s="280">
        <f t="shared" si="760"/>
        <v>0</v>
      </c>
      <c r="DY345" s="280">
        <f t="shared" si="699"/>
        <v>0</v>
      </c>
      <c r="DZ345" s="280">
        <f t="shared" si="700"/>
        <v>0</v>
      </c>
      <c r="EA345" s="280">
        <f t="shared" si="701"/>
        <v>0</v>
      </c>
      <c r="EB345" s="280">
        <f t="shared" si="702"/>
        <v>0</v>
      </c>
      <c r="EC345" s="322">
        <f t="shared" si="743"/>
        <v>0</v>
      </c>
      <c r="ED345" s="280">
        <f t="shared" si="743"/>
        <v>0</v>
      </c>
      <c r="EE345" s="280">
        <f t="shared" si="743"/>
        <v>0</v>
      </c>
      <c r="EF345" s="280">
        <f t="shared" ref="EF345:EP345" si="761">LK345</f>
        <v>0</v>
      </c>
      <c r="EG345" s="280">
        <f t="shared" si="761"/>
        <v>0</v>
      </c>
      <c r="EH345" s="280">
        <f t="shared" si="761"/>
        <v>0</v>
      </c>
      <c r="EI345" s="280">
        <f t="shared" si="761"/>
        <v>0</v>
      </c>
      <c r="EJ345" s="280">
        <f t="shared" si="761"/>
        <v>0</v>
      </c>
      <c r="EK345" s="280">
        <f t="shared" si="761"/>
        <v>0</v>
      </c>
      <c r="EL345" s="280">
        <f t="shared" si="761"/>
        <v>0</v>
      </c>
      <c r="EM345" s="280">
        <f t="shared" si="761"/>
        <v>0</v>
      </c>
      <c r="EN345" s="280">
        <f t="shared" si="761"/>
        <v>0</v>
      </c>
      <c r="EO345" s="280">
        <f t="shared" si="761"/>
        <v>0</v>
      </c>
      <c r="EP345" s="280">
        <f t="shared" si="761"/>
        <v>0</v>
      </c>
      <c r="EQ345" s="280">
        <f t="shared" si="703"/>
        <v>0</v>
      </c>
      <c r="ER345" s="280">
        <f t="shared" si="704"/>
        <v>0</v>
      </c>
      <c r="ES345" s="280">
        <f t="shared" si="705"/>
        <v>0</v>
      </c>
      <c r="ET345" s="280">
        <f t="shared" si="706"/>
        <v>0</v>
      </c>
      <c r="EU345" s="1319">
        <f t="shared" si="753"/>
        <v>0</v>
      </c>
      <c r="EV345" s="1311">
        <f t="shared" si="753"/>
        <v>0</v>
      </c>
      <c r="EW345" s="1311">
        <f t="shared" si="753"/>
        <v>0</v>
      </c>
      <c r="EX345" s="1311">
        <f t="shared" si="753"/>
        <v>0</v>
      </c>
      <c r="EY345" s="1311">
        <f t="shared" si="753"/>
        <v>0</v>
      </c>
      <c r="EZ345" s="1311">
        <f t="shared" si="753"/>
        <v>0</v>
      </c>
      <c r="FA345" s="1311">
        <f t="shared" si="753"/>
        <v>0</v>
      </c>
      <c r="FB345" s="1311">
        <f t="shared" si="753"/>
        <v>0</v>
      </c>
      <c r="FC345" s="1311">
        <f t="shared" si="753"/>
        <v>0</v>
      </c>
      <c r="FD345" s="1311">
        <f t="shared" si="753"/>
        <v>0</v>
      </c>
      <c r="FE345" s="1311">
        <f t="shared" si="753"/>
        <v>0</v>
      </c>
      <c r="FF345" s="1311">
        <f t="shared" si="753"/>
        <v>0</v>
      </c>
      <c r="FG345" s="1311">
        <f t="shared" si="753"/>
        <v>0</v>
      </c>
      <c r="FH345" s="1311">
        <f t="shared" si="753"/>
        <v>0</v>
      </c>
      <c r="FI345" s="1311">
        <f t="shared" si="753"/>
        <v>0</v>
      </c>
      <c r="FJ345" s="1311">
        <f t="shared" si="707"/>
        <v>0</v>
      </c>
      <c r="FK345" s="1311">
        <f t="shared" si="708"/>
        <v>0</v>
      </c>
      <c r="FL345" s="1311">
        <f t="shared" si="709"/>
        <v>0</v>
      </c>
      <c r="FM345" s="1319">
        <f t="shared" si="754"/>
        <v>0</v>
      </c>
      <c r="FN345" s="1311">
        <f t="shared" si="754"/>
        <v>0</v>
      </c>
      <c r="FO345" s="1311">
        <f t="shared" si="754"/>
        <v>0</v>
      </c>
      <c r="FP345" s="1311">
        <f t="shared" si="754"/>
        <v>0</v>
      </c>
      <c r="FQ345" s="1311">
        <f t="shared" si="754"/>
        <v>0</v>
      </c>
      <c r="FR345" s="1311">
        <f t="shared" si="754"/>
        <v>0</v>
      </c>
      <c r="FS345" s="1311">
        <f t="shared" si="754"/>
        <v>0</v>
      </c>
      <c r="FT345" s="1311">
        <f t="shared" si="754"/>
        <v>0</v>
      </c>
      <c r="FU345" s="1311">
        <f t="shared" si="754"/>
        <v>0</v>
      </c>
      <c r="FV345" s="1311">
        <f t="shared" si="754"/>
        <v>0</v>
      </c>
      <c r="FW345" s="1311">
        <f t="shared" si="754"/>
        <v>0</v>
      </c>
      <c r="FX345" s="1311">
        <f t="shared" si="754"/>
        <v>0</v>
      </c>
      <c r="FY345" s="1311">
        <f t="shared" si="754"/>
        <v>0</v>
      </c>
      <c r="FZ345" s="1311">
        <f t="shared" si="754"/>
        <v>0</v>
      </c>
      <c r="GA345" s="1311">
        <f t="shared" si="754"/>
        <v>0</v>
      </c>
      <c r="GB345" s="1311">
        <f t="shared" si="710"/>
        <v>0</v>
      </c>
      <c r="GC345" s="1311">
        <f t="shared" si="711"/>
        <v>0</v>
      </c>
      <c r="GD345" s="1311">
        <f t="shared" si="712"/>
        <v>0</v>
      </c>
      <c r="GE345" s="322">
        <f t="shared" si="755"/>
        <v>0</v>
      </c>
      <c r="GF345" s="280">
        <f t="shared" si="755"/>
        <v>0</v>
      </c>
      <c r="GG345" s="280">
        <f t="shared" si="755"/>
        <v>0</v>
      </c>
      <c r="GH345" s="280">
        <f t="shared" si="755"/>
        <v>0</v>
      </c>
      <c r="GI345" s="280">
        <f t="shared" si="755"/>
        <v>0</v>
      </c>
      <c r="GJ345" s="280">
        <f t="shared" si="755"/>
        <v>0</v>
      </c>
      <c r="GK345" s="280">
        <f t="shared" si="755"/>
        <v>0</v>
      </c>
      <c r="GL345" s="280">
        <f t="shared" si="755"/>
        <v>0</v>
      </c>
      <c r="GM345" s="280">
        <f t="shared" si="755"/>
        <v>0</v>
      </c>
      <c r="GN345" s="280">
        <f t="shared" si="755"/>
        <v>0</v>
      </c>
      <c r="GO345" s="280">
        <f t="shared" si="755"/>
        <v>0</v>
      </c>
      <c r="GP345" s="280">
        <f t="shared" si="755"/>
        <v>0</v>
      </c>
      <c r="GQ345" s="280">
        <f t="shared" si="755"/>
        <v>0</v>
      </c>
      <c r="GR345" s="280">
        <f t="shared" si="755"/>
        <v>0</v>
      </c>
      <c r="GS345" s="280">
        <f t="shared" si="755"/>
        <v>0</v>
      </c>
      <c r="GT345" s="280">
        <f t="shared" si="755"/>
        <v>0</v>
      </c>
      <c r="GU345" s="280">
        <f t="shared" si="748"/>
        <v>0</v>
      </c>
      <c r="GV345" s="280">
        <f t="shared" si="748"/>
        <v>0</v>
      </c>
      <c r="GW345" s="322">
        <f t="shared" si="748"/>
        <v>0</v>
      </c>
      <c r="GX345" s="280">
        <f t="shared" si="748"/>
        <v>0</v>
      </c>
      <c r="GY345" s="280">
        <f t="shared" si="748"/>
        <v>0</v>
      </c>
      <c r="GZ345" s="280">
        <f t="shared" si="748"/>
        <v>0</v>
      </c>
      <c r="HA345" s="280">
        <f t="shared" si="748"/>
        <v>0</v>
      </c>
      <c r="HB345" s="280">
        <f t="shared" si="748"/>
        <v>0</v>
      </c>
      <c r="HC345" s="280">
        <f t="shared" si="748"/>
        <v>0</v>
      </c>
      <c r="HD345" s="280">
        <f t="shared" si="748"/>
        <v>0</v>
      </c>
      <c r="HE345" s="280">
        <f t="shared" si="748"/>
        <v>0</v>
      </c>
      <c r="HF345" s="280">
        <f t="shared" si="748"/>
        <v>0</v>
      </c>
      <c r="HG345" s="280">
        <f t="shared" si="748"/>
        <v>0</v>
      </c>
      <c r="HH345" s="280">
        <f t="shared" si="748"/>
        <v>0</v>
      </c>
      <c r="HI345" s="280">
        <f t="shared" si="733"/>
        <v>0</v>
      </c>
      <c r="HJ345" s="280">
        <f t="shared" si="733"/>
        <v>0</v>
      </c>
      <c r="HK345" s="280">
        <f t="shared" si="733"/>
        <v>0</v>
      </c>
      <c r="HL345" s="280">
        <f t="shared" si="733"/>
        <v>0</v>
      </c>
      <c r="HM345" s="280">
        <f t="shared" si="733"/>
        <v>0</v>
      </c>
      <c r="HN345" s="321">
        <f t="shared" si="733"/>
        <v>0</v>
      </c>
      <c r="HP345" s="1321">
        <f t="shared" si="744"/>
        <v>0</v>
      </c>
      <c r="HQ345" s="1322">
        <f t="shared" si="744"/>
        <v>0</v>
      </c>
      <c r="HR345" s="1322">
        <f t="shared" si="744"/>
        <v>0</v>
      </c>
      <c r="HS345" s="1322">
        <f t="shared" ref="HS345:IC345" si="762">IF(BK345=0,0,($I345-$F345)/365)*BK345</f>
        <v>0</v>
      </c>
      <c r="HT345" s="1322">
        <f t="shared" si="762"/>
        <v>0</v>
      </c>
      <c r="HU345" s="1322">
        <f t="shared" si="762"/>
        <v>0</v>
      </c>
      <c r="HV345" s="1322">
        <f t="shared" si="762"/>
        <v>0</v>
      </c>
      <c r="HW345" s="1322">
        <f t="shared" si="762"/>
        <v>0</v>
      </c>
      <c r="HX345" s="1322">
        <f t="shared" si="762"/>
        <v>0</v>
      </c>
      <c r="HY345" s="1322">
        <f t="shared" si="762"/>
        <v>0</v>
      </c>
      <c r="HZ345" s="1322">
        <f t="shared" si="762"/>
        <v>0</v>
      </c>
      <c r="IA345" s="1322">
        <f t="shared" si="762"/>
        <v>0</v>
      </c>
      <c r="IB345" s="1322">
        <f t="shared" si="762"/>
        <v>0</v>
      </c>
      <c r="IC345" s="1322">
        <f t="shared" si="762"/>
        <v>0</v>
      </c>
      <c r="ID345" s="1322">
        <f t="shared" si="714"/>
        <v>0</v>
      </c>
      <c r="IE345" s="1322">
        <f t="shared" si="715"/>
        <v>0</v>
      </c>
      <c r="IF345" s="1322">
        <f t="shared" si="716"/>
        <v>0</v>
      </c>
      <c r="IG345" s="1322">
        <f t="shared" si="717"/>
        <v>0</v>
      </c>
      <c r="IH345" s="1321">
        <f t="shared" si="745"/>
        <v>0</v>
      </c>
      <c r="II345" s="1322">
        <f t="shared" si="745"/>
        <v>0</v>
      </c>
      <c r="IJ345" s="1322">
        <f t="shared" si="745"/>
        <v>0</v>
      </c>
      <c r="IK345" s="1322">
        <f t="shared" ref="IK345:IU345" si="763">IF($F345 = "-", 0, IF($I345&lt;IK$9,0,($I345-IK$9)/365)*BK345)</f>
        <v>0</v>
      </c>
      <c r="IL345" s="1322">
        <f t="shared" si="763"/>
        <v>0</v>
      </c>
      <c r="IM345" s="1322">
        <f t="shared" si="763"/>
        <v>0</v>
      </c>
      <c r="IN345" s="1322">
        <f t="shared" si="763"/>
        <v>0</v>
      </c>
      <c r="IO345" s="1322">
        <f t="shared" si="763"/>
        <v>0</v>
      </c>
      <c r="IP345" s="1322">
        <f t="shared" si="763"/>
        <v>0</v>
      </c>
      <c r="IQ345" s="1322">
        <f t="shared" si="763"/>
        <v>0</v>
      </c>
      <c r="IR345" s="1322">
        <f t="shared" si="763"/>
        <v>0</v>
      </c>
      <c r="IS345" s="1322">
        <f t="shared" si="763"/>
        <v>0</v>
      </c>
      <c r="IT345" s="1322">
        <f t="shared" si="763"/>
        <v>0</v>
      </c>
      <c r="IU345" s="1322">
        <f t="shared" si="763"/>
        <v>0</v>
      </c>
      <c r="IV345" s="1322">
        <f t="shared" si="718"/>
        <v>0</v>
      </c>
      <c r="IW345" s="1322">
        <f t="shared" si="719"/>
        <v>0</v>
      </c>
      <c r="IX345" s="1322">
        <f t="shared" si="720"/>
        <v>0</v>
      </c>
      <c r="IY345" s="1322">
        <f t="shared" si="721"/>
        <v>0</v>
      </c>
      <c r="IZ345" s="1323">
        <f t="shared" si="756"/>
        <v>0</v>
      </c>
      <c r="JA345" s="1324">
        <f t="shared" si="756"/>
        <v>0</v>
      </c>
      <c r="JB345" s="1324">
        <f t="shared" si="756"/>
        <v>0</v>
      </c>
      <c r="JC345" s="1324">
        <f t="shared" si="756"/>
        <v>0</v>
      </c>
      <c r="JD345" s="1324">
        <f t="shared" si="756"/>
        <v>0</v>
      </c>
      <c r="JE345" s="1324">
        <f t="shared" si="756"/>
        <v>0</v>
      </c>
      <c r="JF345" s="1324">
        <f t="shared" si="756"/>
        <v>0</v>
      </c>
      <c r="JG345" s="1324">
        <f t="shared" si="756"/>
        <v>0</v>
      </c>
      <c r="JH345" s="1324">
        <f t="shared" si="756"/>
        <v>0</v>
      </c>
      <c r="JI345" s="1324">
        <f t="shared" si="756"/>
        <v>0</v>
      </c>
      <c r="JJ345" s="1324">
        <f t="shared" si="756"/>
        <v>0</v>
      </c>
      <c r="JK345" s="1324">
        <f t="shared" si="756"/>
        <v>0</v>
      </c>
      <c r="JL345" s="1324">
        <f t="shared" si="756"/>
        <v>0</v>
      </c>
      <c r="JM345" s="1324">
        <f t="shared" si="756"/>
        <v>0</v>
      </c>
      <c r="JN345" s="1324">
        <f t="shared" si="756"/>
        <v>0</v>
      </c>
      <c r="JO345" s="1324">
        <f t="shared" si="722"/>
        <v>0</v>
      </c>
      <c r="JP345" s="1324">
        <f t="shared" si="723"/>
        <v>0</v>
      </c>
      <c r="JQ345" s="1325">
        <f t="shared" si="724"/>
        <v>0</v>
      </c>
      <c r="JS345" s="327"/>
      <c r="JT345" s="323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23">
        <f t="shared" si="757"/>
        <v>0</v>
      </c>
      <c r="JV345" s="1223">
        <f t="shared" si="757"/>
        <v>0</v>
      </c>
      <c r="JW345" s="1223">
        <f t="shared" si="757"/>
        <v>0</v>
      </c>
      <c r="JX345" s="1223">
        <f t="shared" si="757"/>
        <v>0</v>
      </c>
      <c r="JY345" s="1223">
        <f t="shared" si="757"/>
        <v>0</v>
      </c>
      <c r="JZ345" s="1223">
        <f t="shared" si="757"/>
        <v>0</v>
      </c>
      <c r="KA345" s="1223">
        <f t="shared" si="757"/>
        <v>0</v>
      </c>
      <c r="KB345" s="1223">
        <f t="shared" si="757"/>
        <v>0</v>
      </c>
      <c r="KC345" s="1223">
        <f t="shared" si="757"/>
        <v>0</v>
      </c>
      <c r="KD345" s="1223">
        <f t="shared" si="757"/>
        <v>0</v>
      </c>
      <c r="KE345" s="1223">
        <f t="shared" si="757"/>
        <v>0</v>
      </c>
      <c r="KF345" s="1223">
        <f t="shared" si="757"/>
        <v>0</v>
      </c>
      <c r="KG345" s="1223">
        <f t="shared" si="757"/>
        <v>0</v>
      </c>
      <c r="KH345" s="1223">
        <f t="shared" si="757"/>
        <v>0</v>
      </c>
      <c r="KI345" s="1223">
        <f t="shared" si="757"/>
        <v>0</v>
      </c>
      <c r="KJ345" s="1223">
        <f t="shared" si="725"/>
        <v>0</v>
      </c>
      <c r="KK345" s="1224">
        <f t="shared" si="726"/>
        <v>0</v>
      </c>
      <c r="KM345" s="327"/>
      <c r="KN345" s="280">
        <f t="shared" si="758"/>
        <v>0</v>
      </c>
      <c r="KO345" s="280">
        <f t="shared" si="758"/>
        <v>0</v>
      </c>
      <c r="KP345" s="280">
        <f t="shared" si="758"/>
        <v>0</v>
      </c>
      <c r="KQ345" s="280">
        <f t="shared" si="758"/>
        <v>0</v>
      </c>
      <c r="KR345" s="280">
        <f t="shared" si="758"/>
        <v>0</v>
      </c>
      <c r="KS345" s="280">
        <f t="shared" si="758"/>
        <v>0</v>
      </c>
      <c r="KT345" s="280">
        <f t="shared" si="758"/>
        <v>0</v>
      </c>
      <c r="KU345" s="280">
        <f t="shared" si="758"/>
        <v>0</v>
      </c>
      <c r="KV345" s="280">
        <f t="shared" si="758"/>
        <v>0</v>
      </c>
      <c r="KW345" s="280">
        <f t="shared" si="758"/>
        <v>0</v>
      </c>
      <c r="KX345" s="280">
        <f t="shared" si="758"/>
        <v>0</v>
      </c>
      <c r="KY345" s="280">
        <f t="shared" si="758"/>
        <v>0</v>
      </c>
      <c r="KZ345" s="280">
        <f t="shared" si="758"/>
        <v>0</v>
      </c>
      <c r="LA345" s="280">
        <f t="shared" si="758"/>
        <v>0</v>
      </c>
      <c r="LB345" s="280">
        <f t="shared" si="758"/>
        <v>0</v>
      </c>
      <c r="LC345" s="280">
        <f t="shared" si="758"/>
        <v>0</v>
      </c>
      <c r="LD345" s="280">
        <f t="shared" si="749"/>
        <v>0</v>
      </c>
      <c r="LE345" s="321">
        <f t="shared" si="749"/>
        <v>0</v>
      </c>
      <c r="LG345" s="327"/>
      <c r="LH345" s="280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80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80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80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80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80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80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80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80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80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80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80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80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80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80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80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80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21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27"/>
      <c r="MB345" s="280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80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80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80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80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80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80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80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80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80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80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80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80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80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80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80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80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21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27"/>
      <c r="MV345" s="280">
        <f t="shared" si="746"/>
        <v>0</v>
      </c>
      <c r="MW345" s="280">
        <f t="shared" si="746"/>
        <v>0</v>
      </c>
      <c r="MX345" s="280">
        <f t="shared" si="746"/>
        <v>0</v>
      </c>
      <c r="MY345" s="280">
        <f t="shared" ref="MY345:NI345" si="764">SUM(JW345, KQ345, LK345, ME345)</f>
        <v>0</v>
      </c>
      <c r="MZ345" s="280">
        <f t="shared" si="764"/>
        <v>0</v>
      </c>
      <c r="NA345" s="280">
        <f t="shared" si="764"/>
        <v>0</v>
      </c>
      <c r="NB345" s="280">
        <f t="shared" si="764"/>
        <v>0</v>
      </c>
      <c r="NC345" s="280">
        <f t="shared" si="764"/>
        <v>0</v>
      </c>
      <c r="ND345" s="280">
        <f t="shared" si="764"/>
        <v>0</v>
      </c>
      <c r="NE345" s="280">
        <f t="shared" si="764"/>
        <v>0</v>
      </c>
      <c r="NF345" s="280">
        <f t="shared" si="764"/>
        <v>0</v>
      </c>
      <c r="NG345" s="280">
        <f t="shared" si="764"/>
        <v>0</v>
      </c>
      <c r="NH345" s="280">
        <f t="shared" si="764"/>
        <v>0</v>
      </c>
      <c r="NI345" s="280">
        <f t="shared" si="764"/>
        <v>0</v>
      </c>
      <c r="NJ345" s="280">
        <f t="shared" si="728"/>
        <v>0</v>
      </c>
      <c r="NK345" s="280">
        <f t="shared" si="729"/>
        <v>0</v>
      </c>
      <c r="NL345" s="280">
        <f t="shared" si="730"/>
        <v>0</v>
      </c>
      <c r="NM345" s="321">
        <f t="shared" si="731"/>
        <v>0</v>
      </c>
      <c r="NO345" s="327"/>
      <c r="NP345" s="280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80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80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80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80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80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80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80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80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80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80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80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80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80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80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80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80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21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72">
        <f t="shared" si="683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684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3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Y$6:$Y$1806, MATCH($B$6 &amp; $A346, 'F6 - Debt Dataset'!$E$6:$E$1806 &amp; 'F6 - Debt Dataset'!$DF$6:$DF$1806, 0)), "-")</f>
        <v>-</v>
      </c>
      <c r="O346" s="374" cm="1">
        <f t="array" ref="O346">IFERROR(INDEX('F6 - Debt Dataset'!$Z$6:$Z$1806, MATCH($B$6 &amp; $A346, 'F6 - Debt Dataset'!$E$6:$E$1806 &amp; 'F6 - Debt Dataset'!$DF$6:$DF$1806, 0)), 0)</f>
        <v>0</v>
      </c>
      <c r="P346" s="372" cm="1">
        <f t="array" ref="P346">IFERROR(INDEX('F6 - Debt Dataset'!$AA$6:$AA$1806, MATCH($B$6 &amp; $A346, 'F6 - Debt Dataset'!$E$6:$E$1806 &amp; 'F6 - Debt Dataset'!$DF$6:$DF$1806, 0)), 0)</f>
        <v>0</v>
      </c>
      <c r="Q346" s="372" cm="1">
        <f t="array" ref="Q346">IFERROR(IF(P346=0, INDEX('I2 - Monthly Inflation'!$G$6:$H$413, MATCH(EOMONTH(EDATE(F346,-O346),0), 'I2 - Monthly Inflation'!$A$6:$A$389, 0), 1 + (N346 = "RPI")), P346), 0)</f>
        <v>0</v>
      </c>
      <c r="R346" s="372" t="str">
        <f t="shared" si="685"/>
        <v>-</v>
      </c>
      <c r="S346" s="372" t="str">
        <f t="shared" si="673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318">
        <f t="shared" si="750"/>
        <v>0</v>
      </c>
      <c r="V346" s="317">
        <f t="shared" si="750"/>
        <v>0</v>
      </c>
      <c r="W346" s="317">
        <f t="shared" si="750"/>
        <v>0</v>
      </c>
      <c r="X346" s="317">
        <f t="shared" si="750"/>
        <v>0</v>
      </c>
      <c r="Y346" s="317">
        <f t="shared" si="750"/>
        <v>0</v>
      </c>
      <c r="Z346" s="317">
        <f t="shared" si="750"/>
        <v>0</v>
      </c>
      <c r="AA346" s="317">
        <f t="shared" si="750"/>
        <v>0</v>
      </c>
      <c r="AB346" s="317">
        <f t="shared" si="750"/>
        <v>0</v>
      </c>
      <c r="AC346" s="317">
        <f t="shared" si="750"/>
        <v>0</v>
      </c>
      <c r="AD346" s="317">
        <f t="shared" si="750"/>
        <v>0</v>
      </c>
      <c r="AE346" s="317">
        <f t="shared" si="750"/>
        <v>0</v>
      </c>
      <c r="AF346" s="317">
        <f t="shared" si="750"/>
        <v>0</v>
      </c>
      <c r="AG346" s="317">
        <f t="shared" si="750"/>
        <v>0</v>
      </c>
      <c r="AH346" s="317">
        <f t="shared" si="750"/>
        <v>0</v>
      </c>
      <c r="AI346" s="317">
        <f t="shared" si="750"/>
        <v>0</v>
      </c>
      <c r="AJ346" s="317">
        <f t="shared" si="750"/>
        <v>0</v>
      </c>
      <c r="AK346" s="317">
        <f t="shared" si="734"/>
        <v>0</v>
      </c>
      <c r="AL346" s="317">
        <f t="shared" si="734"/>
        <v>0</v>
      </c>
      <c r="AM346" s="317">
        <f t="shared" si="734"/>
        <v>0</v>
      </c>
      <c r="AN346" s="322">
        <f t="shared" si="751"/>
        <v>0</v>
      </c>
      <c r="AO346" s="280">
        <f t="shared" si="751"/>
        <v>0</v>
      </c>
      <c r="AP346" s="280">
        <f t="shared" si="751"/>
        <v>0</v>
      </c>
      <c r="AQ346" s="280">
        <f t="shared" si="751"/>
        <v>0</v>
      </c>
      <c r="AR346" s="280">
        <f t="shared" si="751"/>
        <v>0</v>
      </c>
      <c r="AS346" s="280">
        <f t="shared" si="751"/>
        <v>0</v>
      </c>
      <c r="AT346" s="280">
        <f t="shared" si="751"/>
        <v>0</v>
      </c>
      <c r="AU346" s="280">
        <f t="shared" si="751"/>
        <v>0</v>
      </c>
      <c r="AV346" s="280">
        <f t="shared" si="751"/>
        <v>0</v>
      </c>
      <c r="AW346" s="280">
        <f t="shared" si="751"/>
        <v>0</v>
      </c>
      <c r="AX346" s="280">
        <f t="shared" si="751"/>
        <v>0</v>
      </c>
      <c r="AY346" s="280">
        <f t="shared" si="751"/>
        <v>0</v>
      </c>
      <c r="AZ346" s="280">
        <f t="shared" si="751"/>
        <v>0</v>
      </c>
      <c r="BA346" s="280">
        <f t="shared" si="751"/>
        <v>0</v>
      </c>
      <c r="BB346" s="280">
        <f t="shared" si="751"/>
        <v>0</v>
      </c>
      <c r="BC346" s="280">
        <f t="shared" si="687"/>
        <v>0</v>
      </c>
      <c r="BD346" s="280">
        <f t="shared" si="688"/>
        <v>0</v>
      </c>
      <c r="BE346" s="280">
        <f t="shared" si="689"/>
        <v>0</v>
      </c>
      <c r="BF346" s="280">
        <f t="shared" si="690"/>
        <v>0</v>
      </c>
      <c r="BG346" s="322">
        <f t="shared" si="752"/>
        <v>0</v>
      </c>
      <c r="BH346" s="280">
        <f t="shared" si="752"/>
        <v>0</v>
      </c>
      <c r="BI346" s="280">
        <f t="shared" si="752"/>
        <v>0</v>
      </c>
      <c r="BJ346" s="280">
        <f t="shared" si="752"/>
        <v>0</v>
      </c>
      <c r="BK346" s="280">
        <f t="shared" si="752"/>
        <v>0</v>
      </c>
      <c r="BL346" s="280">
        <f t="shared" si="752"/>
        <v>0</v>
      </c>
      <c r="BM346" s="280">
        <f t="shared" si="752"/>
        <v>0</v>
      </c>
      <c r="BN346" s="280">
        <f t="shared" si="752"/>
        <v>0</v>
      </c>
      <c r="BO346" s="280">
        <f t="shared" si="752"/>
        <v>0</v>
      </c>
      <c r="BP346" s="280">
        <f t="shared" si="752"/>
        <v>0</v>
      </c>
      <c r="BQ346" s="280">
        <f t="shared" si="752"/>
        <v>0</v>
      </c>
      <c r="BR346" s="280">
        <f t="shared" si="752"/>
        <v>0</v>
      </c>
      <c r="BS346" s="280">
        <f t="shared" si="752"/>
        <v>0</v>
      </c>
      <c r="BT346" s="280">
        <f t="shared" si="752"/>
        <v>0</v>
      </c>
      <c r="BU346" s="280">
        <f t="shared" si="752"/>
        <v>0</v>
      </c>
      <c r="BV346" s="280">
        <f t="shared" si="691"/>
        <v>0</v>
      </c>
      <c r="BW346" s="280">
        <f t="shared" si="692"/>
        <v>0</v>
      </c>
      <c r="BX346" s="280">
        <f t="shared" si="693"/>
        <v>0</v>
      </c>
      <c r="BY346" s="280">
        <f t="shared" si="694"/>
        <v>0</v>
      </c>
      <c r="BZ346" s="322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80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80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80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80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80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80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80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80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80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80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80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80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80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80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80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80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80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21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11">
        <f t="shared" ref="CS346:DF364" si="765">IF($K346 = 0, 0, (((1+$L346)^V346)-1)*CA346/$Q346)</f>
        <v>0</v>
      </c>
      <c r="CT346" s="1311">
        <f t="shared" si="765"/>
        <v>0</v>
      </c>
      <c r="CU346" s="1311">
        <f t="shared" si="765"/>
        <v>0</v>
      </c>
      <c r="CV346" s="1311">
        <f t="shared" si="765"/>
        <v>0</v>
      </c>
      <c r="CW346" s="1311">
        <f t="shared" si="765"/>
        <v>0</v>
      </c>
      <c r="CX346" s="1311">
        <f t="shared" si="765"/>
        <v>0</v>
      </c>
      <c r="CY346" s="1311">
        <f t="shared" si="765"/>
        <v>0</v>
      </c>
      <c r="CZ346" s="1311">
        <f t="shared" si="765"/>
        <v>0</v>
      </c>
      <c r="DA346" s="1311">
        <f t="shared" si="765"/>
        <v>0</v>
      </c>
      <c r="DB346" s="1311">
        <f t="shared" si="765"/>
        <v>0</v>
      </c>
      <c r="DC346" s="1311">
        <f t="shared" si="765"/>
        <v>0</v>
      </c>
      <c r="DD346" s="1311">
        <f t="shared" si="765"/>
        <v>0</v>
      </c>
      <c r="DE346" s="1311">
        <f t="shared" si="765"/>
        <v>0</v>
      </c>
      <c r="DF346" s="1311">
        <f t="shared" si="765"/>
        <v>0</v>
      </c>
      <c r="DG346" s="1311">
        <f t="shared" si="695"/>
        <v>0</v>
      </c>
      <c r="DH346" s="1311">
        <f t="shared" si="696"/>
        <v>0</v>
      </c>
      <c r="DI346" s="1311">
        <f t="shared" si="697"/>
        <v>0</v>
      </c>
      <c r="DJ346" s="1311">
        <f t="shared" si="698"/>
        <v>0</v>
      </c>
      <c r="DK346" s="322">
        <f t="shared" ref="DK346:DX364" si="766">$K346*CS346</f>
        <v>0</v>
      </c>
      <c r="DL346" s="280">
        <f t="shared" si="766"/>
        <v>0</v>
      </c>
      <c r="DM346" s="280">
        <f t="shared" si="766"/>
        <v>0</v>
      </c>
      <c r="DN346" s="280">
        <f t="shared" si="766"/>
        <v>0</v>
      </c>
      <c r="DO346" s="280">
        <f t="shared" si="766"/>
        <v>0</v>
      </c>
      <c r="DP346" s="280">
        <f t="shared" si="766"/>
        <v>0</v>
      </c>
      <c r="DQ346" s="280">
        <f t="shared" si="766"/>
        <v>0</v>
      </c>
      <c r="DR346" s="280">
        <f t="shared" si="766"/>
        <v>0</v>
      </c>
      <c r="DS346" s="280">
        <f t="shared" si="766"/>
        <v>0</v>
      </c>
      <c r="DT346" s="280">
        <f t="shared" si="766"/>
        <v>0</v>
      </c>
      <c r="DU346" s="280">
        <f t="shared" si="766"/>
        <v>0</v>
      </c>
      <c r="DV346" s="280">
        <f t="shared" si="766"/>
        <v>0</v>
      </c>
      <c r="DW346" s="280">
        <f t="shared" si="766"/>
        <v>0</v>
      </c>
      <c r="DX346" s="280">
        <f t="shared" si="766"/>
        <v>0</v>
      </c>
      <c r="DY346" s="280">
        <f t="shared" si="699"/>
        <v>0</v>
      </c>
      <c r="DZ346" s="280">
        <f t="shared" si="700"/>
        <v>0</v>
      </c>
      <c r="EA346" s="280">
        <f t="shared" si="701"/>
        <v>0</v>
      </c>
      <c r="EB346" s="280">
        <f t="shared" si="702"/>
        <v>0</v>
      </c>
      <c r="EC346" s="322">
        <f t="shared" ref="EC346:EP364" si="767">LH346</f>
        <v>0</v>
      </c>
      <c r="ED346" s="280">
        <f t="shared" si="767"/>
        <v>0</v>
      </c>
      <c r="EE346" s="280">
        <f t="shared" si="767"/>
        <v>0</v>
      </c>
      <c r="EF346" s="280">
        <f t="shared" si="767"/>
        <v>0</v>
      </c>
      <c r="EG346" s="280">
        <f t="shared" si="767"/>
        <v>0</v>
      </c>
      <c r="EH346" s="280">
        <f t="shared" si="767"/>
        <v>0</v>
      </c>
      <c r="EI346" s="280">
        <f t="shared" si="767"/>
        <v>0</v>
      </c>
      <c r="EJ346" s="280">
        <f t="shared" si="767"/>
        <v>0</v>
      </c>
      <c r="EK346" s="280">
        <f t="shared" si="767"/>
        <v>0</v>
      </c>
      <c r="EL346" s="280">
        <f t="shared" si="767"/>
        <v>0</v>
      </c>
      <c r="EM346" s="280">
        <f t="shared" si="767"/>
        <v>0</v>
      </c>
      <c r="EN346" s="280">
        <f t="shared" si="767"/>
        <v>0</v>
      </c>
      <c r="EO346" s="280">
        <f t="shared" si="767"/>
        <v>0</v>
      </c>
      <c r="EP346" s="280">
        <f t="shared" si="767"/>
        <v>0</v>
      </c>
      <c r="EQ346" s="280">
        <f t="shared" si="703"/>
        <v>0</v>
      </c>
      <c r="ER346" s="280">
        <f t="shared" si="704"/>
        <v>0</v>
      </c>
      <c r="ES346" s="280">
        <f t="shared" si="705"/>
        <v>0</v>
      </c>
      <c r="ET346" s="280">
        <f t="shared" si="706"/>
        <v>0</v>
      </c>
      <c r="EU346" s="1319">
        <f t="shared" si="753"/>
        <v>0</v>
      </c>
      <c r="EV346" s="1311">
        <f t="shared" si="753"/>
        <v>0</v>
      </c>
      <c r="EW346" s="1311">
        <f t="shared" si="753"/>
        <v>0</v>
      </c>
      <c r="EX346" s="1311">
        <f t="shared" si="753"/>
        <v>0</v>
      </c>
      <c r="EY346" s="1311">
        <f t="shared" si="753"/>
        <v>0</v>
      </c>
      <c r="EZ346" s="1311">
        <f t="shared" si="753"/>
        <v>0</v>
      </c>
      <c r="FA346" s="1311">
        <f t="shared" si="753"/>
        <v>0</v>
      </c>
      <c r="FB346" s="1311">
        <f t="shared" si="753"/>
        <v>0</v>
      </c>
      <c r="FC346" s="1311">
        <f t="shared" si="753"/>
        <v>0</v>
      </c>
      <c r="FD346" s="1311">
        <f t="shared" si="753"/>
        <v>0</v>
      </c>
      <c r="FE346" s="1311">
        <f t="shared" si="753"/>
        <v>0</v>
      </c>
      <c r="FF346" s="1311">
        <f t="shared" si="753"/>
        <v>0</v>
      </c>
      <c r="FG346" s="1311">
        <f t="shared" si="753"/>
        <v>0</v>
      </c>
      <c r="FH346" s="1311">
        <f t="shared" si="753"/>
        <v>0</v>
      </c>
      <c r="FI346" s="1311">
        <f t="shared" si="753"/>
        <v>0</v>
      </c>
      <c r="FJ346" s="1311">
        <f t="shared" si="707"/>
        <v>0</v>
      </c>
      <c r="FK346" s="1311">
        <f t="shared" si="708"/>
        <v>0</v>
      </c>
      <c r="FL346" s="1311">
        <f t="shared" si="709"/>
        <v>0</v>
      </c>
      <c r="FM346" s="1319">
        <f t="shared" si="754"/>
        <v>0</v>
      </c>
      <c r="FN346" s="1311">
        <f t="shared" si="754"/>
        <v>0</v>
      </c>
      <c r="FO346" s="1311">
        <f t="shared" si="754"/>
        <v>0</v>
      </c>
      <c r="FP346" s="1311">
        <f t="shared" si="754"/>
        <v>0</v>
      </c>
      <c r="FQ346" s="1311">
        <f t="shared" si="754"/>
        <v>0</v>
      </c>
      <c r="FR346" s="1311">
        <f t="shared" si="754"/>
        <v>0</v>
      </c>
      <c r="FS346" s="1311">
        <f t="shared" si="754"/>
        <v>0</v>
      </c>
      <c r="FT346" s="1311">
        <f t="shared" si="754"/>
        <v>0</v>
      </c>
      <c r="FU346" s="1311">
        <f t="shared" si="754"/>
        <v>0</v>
      </c>
      <c r="FV346" s="1311">
        <f t="shared" si="754"/>
        <v>0</v>
      </c>
      <c r="FW346" s="1311">
        <f t="shared" si="754"/>
        <v>0</v>
      </c>
      <c r="FX346" s="1311">
        <f t="shared" si="754"/>
        <v>0</v>
      </c>
      <c r="FY346" s="1311">
        <f t="shared" si="754"/>
        <v>0</v>
      </c>
      <c r="FZ346" s="1311">
        <f t="shared" si="754"/>
        <v>0</v>
      </c>
      <c r="GA346" s="1311">
        <f t="shared" si="754"/>
        <v>0</v>
      </c>
      <c r="GB346" s="1311">
        <f t="shared" si="710"/>
        <v>0</v>
      </c>
      <c r="GC346" s="1311">
        <f t="shared" si="711"/>
        <v>0</v>
      </c>
      <c r="GD346" s="1311">
        <f t="shared" si="712"/>
        <v>0</v>
      </c>
      <c r="GE346" s="322">
        <f t="shared" si="755"/>
        <v>0</v>
      </c>
      <c r="GF346" s="280">
        <f t="shared" si="755"/>
        <v>0</v>
      </c>
      <c r="GG346" s="280">
        <f t="shared" si="755"/>
        <v>0</v>
      </c>
      <c r="GH346" s="280">
        <f t="shared" si="755"/>
        <v>0</v>
      </c>
      <c r="GI346" s="280">
        <f t="shared" si="755"/>
        <v>0</v>
      </c>
      <c r="GJ346" s="280">
        <f t="shared" si="755"/>
        <v>0</v>
      </c>
      <c r="GK346" s="280">
        <f t="shared" si="755"/>
        <v>0</v>
      </c>
      <c r="GL346" s="280">
        <f t="shared" si="755"/>
        <v>0</v>
      </c>
      <c r="GM346" s="280">
        <f t="shared" si="755"/>
        <v>0</v>
      </c>
      <c r="GN346" s="280">
        <f t="shared" si="755"/>
        <v>0</v>
      </c>
      <c r="GO346" s="280">
        <f t="shared" si="755"/>
        <v>0</v>
      </c>
      <c r="GP346" s="280">
        <f t="shared" si="755"/>
        <v>0</v>
      </c>
      <c r="GQ346" s="280">
        <f t="shared" si="755"/>
        <v>0</v>
      </c>
      <c r="GR346" s="280">
        <f t="shared" si="755"/>
        <v>0</v>
      </c>
      <c r="GS346" s="280">
        <f t="shared" si="755"/>
        <v>0</v>
      </c>
      <c r="GT346" s="280">
        <f t="shared" si="755"/>
        <v>0</v>
      </c>
      <c r="GU346" s="280">
        <f t="shared" si="748"/>
        <v>0</v>
      </c>
      <c r="GV346" s="280">
        <f t="shared" si="748"/>
        <v>0</v>
      </c>
      <c r="GW346" s="322">
        <f t="shared" si="748"/>
        <v>0</v>
      </c>
      <c r="GX346" s="280">
        <f t="shared" si="748"/>
        <v>0</v>
      </c>
      <c r="GY346" s="280">
        <f t="shared" si="748"/>
        <v>0</v>
      </c>
      <c r="GZ346" s="280">
        <f t="shared" si="748"/>
        <v>0</v>
      </c>
      <c r="HA346" s="280">
        <f t="shared" si="748"/>
        <v>0</v>
      </c>
      <c r="HB346" s="280">
        <f t="shared" si="748"/>
        <v>0</v>
      </c>
      <c r="HC346" s="280">
        <f t="shared" si="748"/>
        <v>0</v>
      </c>
      <c r="HD346" s="280">
        <f t="shared" si="748"/>
        <v>0</v>
      </c>
      <c r="HE346" s="280">
        <f t="shared" si="748"/>
        <v>0</v>
      </c>
      <c r="HF346" s="280">
        <f t="shared" si="748"/>
        <v>0</v>
      </c>
      <c r="HG346" s="280">
        <f t="shared" si="748"/>
        <v>0</v>
      </c>
      <c r="HH346" s="280">
        <f t="shared" si="748"/>
        <v>0</v>
      </c>
      <c r="HI346" s="280">
        <f t="shared" si="733"/>
        <v>0</v>
      </c>
      <c r="HJ346" s="280">
        <f t="shared" si="733"/>
        <v>0</v>
      </c>
      <c r="HK346" s="280">
        <f t="shared" si="733"/>
        <v>0</v>
      </c>
      <c r="HL346" s="280">
        <f t="shared" si="733"/>
        <v>0</v>
      </c>
      <c r="HM346" s="280">
        <f t="shared" si="733"/>
        <v>0</v>
      </c>
      <c r="HN346" s="321">
        <f t="shared" si="733"/>
        <v>0</v>
      </c>
      <c r="HP346" s="1321">
        <f t="shared" ref="HP346:IC364" si="768">IF(BH346=0,0,($I346-$F346)/365)*BH346</f>
        <v>0</v>
      </c>
      <c r="HQ346" s="1322">
        <f t="shared" si="768"/>
        <v>0</v>
      </c>
      <c r="HR346" s="1322">
        <f t="shared" si="768"/>
        <v>0</v>
      </c>
      <c r="HS346" s="1322">
        <f t="shared" si="768"/>
        <v>0</v>
      </c>
      <c r="HT346" s="1322">
        <f t="shared" si="768"/>
        <v>0</v>
      </c>
      <c r="HU346" s="1322">
        <f t="shared" si="768"/>
        <v>0</v>
      </c>
      <c r="HV346" s="1322">
        <f t="shared" si="768"/>
        <v>0</v>
      </c>
      <c r="HW346" s="1322">
        <f t="shared" si="768"/>
        <v>0</v>
      </c>
      <c r="HX346" s="1322">
        <f t="shared" si="768"/>
        <v>0</v>
      </c>
      <c r="HY346" s="1322">
        <f t="shared" si="768"/>
        <v>0</v>
      </c>
      <c r="HZ346" s="1322">
        <f t="shared" si="768"/>
        <v>0</v>
      </c>
      <c r="IA346" s="1322">
        <f t="shared" si="768"/>
        <v>0</v>
      </c>
      <c r="IB346" s="1322">
        <f t="shared" si="768"/>
        <v>0</v>
      </c>
      <c r="IC346" s="1322">
        <f t="shared" si="768"/>
        <v>0</v>
      </c>
      <c r="ID346" s="1322">
        <f t="shared" si="714"/>
        <v>0</v>
      </c>
      <c r="IE346" s="1322">
        <f t="shared" si="715"/>
        <v>0</v>
      </c>
      <c r="IF346" s="1322">
        <f t="shared" si="716"/>
        <v>0</v>
      </c>
      <c r="IG346" s="1322">
        <f t="shared" si="717"/>
        <v>0</v>
      </c>
      <c r="IH346" s="1321">
        <f t="shared" ref="IH346:IU364" si="769">IF($F346 = "-", 0, IF($I346&lt;IH$9,0,($I346-IH$9)/365)*BH346)</f>
        <v>0</v>
      </c>
      <c r="II346" s="1322">
        <f t="shared" si="769"/>
        <v>0</v>
      </c>
      <c r="IJ346" s="1322">
        <f t="shared" si="769"/>
        <v>0</v>
      </c>
      <c r="IK346" s="1322">
        <f t="shared" si="769"/>
        <v>0</v>
      </c>
      <c r="IL346" s="1322">
        <f t="shared" si="769"/>
        <v>0</v>
      </c>
      <c r="IM346" s="1322">
        <f t="shared" si="769"/>
        <v>0</v>
      </c>
      <c r="IN346" s="1322">
        <f t="shared" si="769"/>
        <v>0</v>
      </c>
      <c r="IO346" s="1322">
        <f t="shared" si="769"/>
        <v>0</v>
      </c>
      <c r="IP346" s="1322">
        <f t="shared" si="769"/>
        <v>0</v>
      </c>
      <c r="IQ346" s="1322">
        <f t="shared" si="769"/>
        <v>0</v>
      </c>
      <c r="IR346" s="1322">
        <f t="shared" si="769"/>
        <v>0</v>
      </c>
      <c r="IS346" s="1322">
        <f t="shared" si="769"/>
        <v>0</v>
      </c>
      <c r="IT346" s="1322">
        <f t="shared" si="769"/>
        <v>0</v>
      </c>
      <c r="IU346" s="1322">
        <f t="shared" si="769"/>
        <v>0</v>
      </c>
      <c r="IV346" s="1322">
        <f t="shared" si="718"/>
        <v>0</v>
      </c>
      <c r="IW346" s="1322">
        <f t="shared" si="719"/>
        <v>0</v>
      </c>
      <c r="IX346" s="1322">
        <f t="shared" si="720"/>
        <v>0</v>
      </c>
      <c r="IY346" s="1322">
        <f t="shared" si="721"/>
        <v>0</v>
      </c>
      <c r="IZ346" s="1323">
        <f t="shared" si="756"/>
        <v>0</v>
      </c>
      <c r="JA346" s="1324">
        <f t="shared" si="756"/>
        <v>0</v>
      </c>
      <c r="JB346" s="1324">
        <f t="shared" si="756"/>
        <v>0</v>
      </c>
      <c r="JC346" s="1324">
        <f t="shared" si="756"/>
        <v>0</v>
      </c>
      <c r="JD346" s="1324">
        <f t="shared" si="756"/>
        <v>0</v>
      </c>
      <c r="JE346" s="1324">
        <f t="shared" si="756"/>
        <v>0</v>
      </c>
      <c r="JF346" s="1324">
        <f t="shared" si="756"/>
        <v>0</v>
      </c>
      <c r="JG346" s="1324">
        <f t="shared" si="756"/>
        <v>0</v>
      </c>
      <c r="JH346" s="1324">
        <f t="shared" si="756"/>
        <v>0</v>
      </c>
      <c r="JI346" s="1324">
        <f t="shared" si="756"/>
        <v>0</v>
      </c>
      <c r="JJ346" s="1324">
        <f t="shared" si="756"/>
        <v>0</v>
      </c>
      <c r="JK346" s="1324">
        <f t="shared" si="756"/>
        <v>0</v>
      </c>
      <c r="JL346" s="1324">
        <f t="shared" si="756"/>
        <v>0</v>
      </c>
      <c r="JM346" s="1324">
        <f t="shared" si="756"/>
        <v>0</v>
      </c>
      <c r="JN346" s="1324">
        <f t="shared" si="756"/>
        <v>0</v>
      </c>
      <c r="JO346" s="1324">
        <f t="shared" si="722"/>
        <v>0</v>
      </c>
      <c r="JP346" s="1324">
        <f t="shared" si="723"/>
        <v>0</v>
      </c>
      <c r="JQ346" s="1325">
        <f t="shared" si="724"/>
        <v>0</v>
      </c>
      <c r="JS346" s="327"/>
      <c r="JT346" s="323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23">
        <f t="shared" si="757"/>
        <v>0</v>
      </c>
      <c r="JV346" s="1223">
        <f t="shared" si="757"/>
        <v>0</v>
      </c>
      <c r="JW346" s="1223">
        <f t="shared" si="757"/>
        <v>0</v>
      </c>
      <c r="JX346" s="1223">
        <f t="shared" si="757"/>
        <v>0</v>
      </c>
      <c r="JY346" s="1223">
        <f t="shared" si="757"/>
        <v>0</v>
      </c>
      <c r="JZ346" s="1223">
        <f t="shared" si="757"/>
        <v>0</v>
      </c>
      <c r="KA346" s="1223">
        <f t="shared" si="757"/>
        <v>0</v>
      </c>
      <c r="KB346" s="1223">
        <f t="shared" si="757"/>
        <v>0</v>
      </c>
      <c r="KC346" s="1223">
        <f t="shared" si="757"/>
        <v>0</v>
      </c>
      <c r="KD346" s="1223">
        <f t="shared" si="757"/>
        <v>0</v>
      </c>
      <c r="KE346" s="1223">
        <f t="shared" si="757"/>
        <v>0</v>
      </c>
      <c r="KF346" s="1223">
        <f t="shared" si="757"/>
        <v>0</v>
      </c>
      <c r="KG346" s="1223">
        <f t="shared" si="757"/>
        <v>0</v>
      </c>
      <c r="KH346" s="1223">
        <f t="shared" si="757"/>
        <v>0</v>
      </c>
      <c r="KI346" s="1223">
        <f t="shared" si="757"/>
        <v>0</v>
      </c>
      <c r="KJ346" s="1223">
        <f t="shared" si="725"/>
        <v>0</v>
      </c>
      <c r="KK346" s="1224">
        <f t="shared" si="726"/>
        <v>0</v>
      </c>
      <c r="KM346" s="327"/>
      <c r="KN346" s="280">
        <f t="shared" si="758"/>
        <v>0</v>
      </c>
      <c r="KO346" s="280">
        <f t="shared" si="758"/>
        <v>0</v>
      </c>
      <c r="KP346" s="280">
        <f t="shared" si="758"/>
        <v>0</v>
      </c>
      <c r="KQ346" s="280">
        <f t="shared" si="758"/>
        <v>0</v>
      </c>
      <c r="KR346" s="280">
        <f t="shared" si="758"/>
        <v>0</v>
      </c>
      <c r="KS346" s="280">
        <f t="shared" si="758"/>
        <v>0</v>
      </c>
      <c r="KT346" s="280">
        <f t="shared" si="758"/>
        <v>0</v>
      </c>
      <c r="KU346" s="280">
        <f t="shared" si="758"/>
        <v>0</v>
      </c>
      <c r="KV346" s="280">
        <f t="shared" si="758"/>
        <v>0</v>
      </c>
      <c r="KW346" s="280">
        <f t="shared" si="758"/>
        <v>0</v>
      </c>
      <c r="KX346" s="280">
        <f t="shared" si="758"/>
        <v>0</v>
      </c>
      <c r="KY346" s="280">
        <f t="shared" si="758"/>
        <v>0</v>
      </c>
      <c r="KZ346" s="280">
        <f t="shared" si="758"/>
        <v>0</v>
      </c>
      <c r="LA346" s="280">
        <f t="shared" si="758"/>
        <v>0</v>
      </c>
      <c r="LB346" s="280">
        <f t="shared" si="758"/>
        <v>0</v>
      </c>
      <c r="LC346" s="280">
        <f t="shared" si="758"/>
        <v>0</v>
      </c>
      <c r="LD346" s="280">
        <f t="shared" si="749"/>
        <v>0</v>
      </c>
      <c r="LE346" s="321">
        <f t="shared" si="749"/>
        <v>0</v>
      </c>
      <c r="LG346" s="327"/>
      <c r="LH346" s="280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80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80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80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80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80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80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80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80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80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80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80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80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80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80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80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80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21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27"/>
      <c r="MB346" s="280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80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80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80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80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80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80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80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80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80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80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80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80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80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80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80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80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21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27"/>
      <c r="MV346" s="280">
        <f t="shared" ref="MV346:NI364" si="770">SUM(JT346, KN346, LH346, MB346)</f>
        <v>0</v>
      </c>
      <c r="MW346" s="280">
        <f t="shared" si="770"/>
        <v>0</v>
      </c>
      <c r="MX346" s="280">
        <f t="shared" si="770"/>
        <v>0</v>
      </c>
      <c r="MY346" s="280">
        <f t="shared" si="770"/>
        <v>0</v>
      </c>
      <c r="MZ346" s="280">
        <f t="shared" si="770"/>
        <v>0</v>
      </c>
      <c r="NA346" s="280">
        <f t="shared" si="770"/>
        <v>0</v>
      </c>
      <c r="NB346" s="280">
        <f t="shared" si="770"/>
        <v>0</v>
      </c>
      <c r="NC346" s="280">
        <f t="shared" si="770"/>
        <v>0</v>
      </c>
      <c r="ND346" s="280">
        <f t="shared" si="770"/>
        <v>0</v>
      </c>
      <c r="NE346" s="280">
        <f t="shared" si="770"/>
        <v>0</v>
      </c>
      <c r="NF346" s="280">
        <f t="shared" si="770"/>
        <v>0</v>
      </c>
      <c r="NG346" s="280">
        <f t="shared" si="770"/>
        <v>0</v>
      </c>
      <c r="NH346" s="280">
        <f t="shared" si="770"/>
        <v>0</v>
      </c>
      <c r="NI346" s="280">
        <f t="shared" si="770"/>
        <v>0</v>
      </c>
      <c r="NJ346" s="280">
        <f t="shared" si="728"/>
        <v>0</v>
      </c>
      <c r="NK346" s="280">
        <f t="shared" si="729"/>
        <v>0</v>
      </c>
      <c r="NL346" s="280">
        <f t="shared" si="730"/>
        <v>0</v>
      </c>
      <c r="NM346" s="321">
        <f t="shared" si="731"/>
        <v>0</v>
      </c>
      <c r="NO346" s="327"/>
      <c r="NP346" s="280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80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80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80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80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80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80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80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80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80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80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80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80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80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80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80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80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21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72">
        <f t="shared" si="683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684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3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Y$6:$Y$1806, MATCH($B$6 &amp; $A347, 'F6 - Debt Dataset'!$E$6:$E$1806 &amp; 'F6 - Debt Dataset'!$DF$6:$DF$1806, 0)), "-")</f>
        <v>-</v>
      </c>
      <c r="O347" s="374" cm="1">
        <f t="array" ref="O347">IFERROR(INDEX('F6 - Debt Dataset'!$Z$6:$Z$1806, MATCH($B$6 &amp; $A347, 'F6 - Debt Dataset'!$E$6:$E$1806 &amp; 'F6 - Debt Dataset'!$DF$6:$DF$1806, 0)), 0)</f>
        <v>0</v>
      </c>
      <c r="P347" s="372" cm="1">
        <f t="array" ref="P347">IFERROR(INDEX('F6 - Debt Dataset'!$AA$6:$AA$1806, MATCH($B$6 &amp; $A347, 'F6 - Debt Dataset'!$E$6:$E$1806 &amp; 'F6 - Debt Dataset'!$DF$6:$DF$1806, 0)), 0)</f>
        <v>0</v>
      </c>
      <c r="Q347" s="372" cm="1">
        <f t="array" ref="Q347">IFERROR(IF(P347=0, INDEX('I2 - Monthly Inflation'!$G$6:$H$413, MATCH(EOMONTH(EDATE(F347,-O347),0), 'I2 - Monthly Inflation'!$A$6:$A$389, 0), 1 + (N347 = "RPI")), P347), 0)</f>
        <v>0</v>
      </c>
      <c r="R347" s="372" t="str">
        <f t="shared" si="685"/>
        <v>-</v>
      </c>
      <c r="S347" s="372" t="str">
        <f t="shared" si="673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318">
        <f t="shared" si="750"/>
        <v>0</v>
      </c>
      <c r="V347" s="317">
        <f t="shared" si="750"/>
        <v>0</v>
      </c>
      <c r="W347" s="317">
        <f t="shared" si="750"/>
        <v>0</v>
      </c>
      <c r="X347" s="317">
        <f t="shared" si="750"/>
        <v>0</v>
      </c>
      <c r="Y347" s="317">
        <f t="shared" si="750"/>
        <v>0</v>
      </c>
      <c r="Z347" s="317">
        <f t="shared" si="750"/>
        <v>0</v>
      </c>
      <c r="AA347" s="317">
        <f t="shared" si="750"/>
        <v>0</v>
      </c>
      <c r="AB347" s="317">
        <f t="shared" si="750"/>
        <v>0</v>
      </c>
      <c r="AC347" s="317">
        <f t="shared" si="750"/>
        <v>0</v>
      </c>
      <c r="AD347" s="317">
        <f t="shared" si="750"/>
        <v>0</v>
      </c>
      <c r="AE347" s="317">
        <f t="shared" si="750"/>
        <v>0</v>
      </c>
      <c r="AF347" s="317">
        <f t="shared" si="750"/>
        <v>0</v>
      </c>
      <c r="AG347" s="317">
        <f t="shared" si="750"/>
        <v>0</v>
      </c>
      <c r="AH347" s="317">
        <f t="shared" si="750"/>
        <v>0</v>
      </c>
      <c r="AI347" s="317">
        <f t="shared" si="750"/>
        <v>0</v>
      </c>
      <c r="AJ347" s="317">
        <f t="shared" si="750"/>
        <v>0</v>
      </c>
      <c r="AK347" s="317">
        <f t="shared" si="734"/>
        <v>0</v>
      </c>
      <c r="AL347" s="317">
        <f t="shared" si="734"/>
        <v>0</v>
      </c>
      <c r="AM347" s="317">
        <f t="shared" si="734"/>
        <v>0</v>
      </c>
      <c r="AN347" s="322">
        <f t="shared" si="751"/>
        <v>0</v>
      </c>
      <c r="AO347" s="280">
        <f t="shared" si="751"/>
        <v>0</v>
      </c>
      <c r="AP347" s="280">
        <f t="shared" si="751"/>
        <v>0</v>
      </c>
      <c r="AQ347" s="280">
        <f t="shared" si="751"/>
        <v>0</v>
      </c>
      <c r="AR347" s="280">
        <f t="shared" si="751"/>
        <v>0</v>
      </c>
      <c r="AS347" s="280">
        <f t="shared" si="751"/>
        <v>0</v>
      </c>
      <c r="AT347" s="280">
        <f t="shared" si="751"/>
        <v>0</v>
      </c>
      <c r="AU347" s="280">
        <f t="shared" si="751"/>
        <v>0</v>
      </c>
      <c r="AV347" s="280">
        <f t="shared" si="751"/>
        <v>0</v>
      </c>
      <c r="AW347" s="280">
        <f t="shared" si="751"/>
        <v>0</v>
      </c>
      <c r="AX347" s="280">
        <f t="shared" si="751"/>
        <v>0</v>
      </c>
      <c r="AY347" s="280">
        <f t="shared" si="751"/>
        <v>0</v>
      </c>
      <c r="AZ347" s="280">
        <f t="shared" si="751"/>
        <v>0</v>
      </c>
      <c r="BA347" s="280">
        <f t="shared" si="751"/>
        <v>0</v>
      </c>
      <c r="BB347" s="280">
        <f t="shared" si="751"/>
        <v>0</v>
      </c>
      <c r="BC347" s="280">
        <f t="shared" si="687"/>
        <v>0</v>
      </c>
      <c r="BD347" s="280">
        <f t="shared" si="688"/>
        <v>0</v>
      </c>
      <c r="BE347" s="280">
        <f t="shared" si="689"/>
        <v>0</v>
      </c>
      <c r="BF347" s="280">
        <f t="shared" si="690"/>
        <v>0</v>
      </c>
      <c r="BG347" s="322">
        <f t="shared" si="752"/>
        <v>0</v>
      </c>
      <c r="BH347" s="280">
        <f t="shared" si="752"/>
        <v>0</v>
      </c>
      <c r="BI347" s="280">
        <f t="shared" si="752"/>
        <v>0</v>
      </c>
      <c r="BJ347" s="280">
        <f t="shared" si="752"/>
        <v>0</v>
      </c>
      <c r="BK347" s="280">
        <f t="shared" si="752"/>
        <v>0</v>
      </c>
      <c r="BL347" s="280">
        <f t="shared" si="752"/>
        <v>0</v>
      </c>
      <c r="BM347" s="280">
        <f t="shared" si="752"/>
        <v>0</v>
      </c>
      <c r="BN347" s="280">
        <f t="shared" si="752"/>
        <v>0</v>
      </c>
      <c r="BO347" s="280">
        <f t="shared" si="752"/>
        <v>0</v>
      </c>
      <c r="BP347" s="280">
        <f t="shared" si="752"/>
        <v>0</v>
      </c>
      <c r="BQ347" s="280">
        <f t="shared" si="752"/>
        <v>0</v>
      </c>
      <c r="BR347" s="280">
        <f t="shared" si="752"/>
        <v>0</v>
      </c>
      <c r="BS347" s="280">
        <f t="shared" si="752"/>
        <v>0</v>
      </c>
      <c r="BT347" s="280">
        <f t="shared" si="752"/>
        <v>0</v>
      </c>
      <c r="BU347" s="280">
        <f t="shared" si="752"/>
        <v>0</v>
      </c>
      <c r="BV347" s="280">
        <f t="shared" si="691"/>
        <v>0</v>
      </c>
      <c r="BW347" s="280">
        <f t="shared" si="692"/>
        <v>0</v>
      </c>
      <c r="BX347" s="280">
        <f t="shared" si="693"/>
        <v>0</v>
      </c>
      <c r="BY347" s="280">
        <f t="shared" si="694"/>
        <v>0</v>
      </c>
      <c r="BZ347" s="322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80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80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80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80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80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80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80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80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80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80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80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80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80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80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80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80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80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21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11">
        <f t="shared" si="765"/>
        <v>0</v>
      </c>
      <c r="CT347" s="1311">
        <f t="shared" si="765"/>
        <v>0</v>
      </c>
      <c r="CU347" s="1311">
        <f t="shared" si="765"/>
        <v>0</v>
      </c>
      <c r="CV347" s="1311">
        <f t="shared" si="765"/>
        <v>0</v>
      </c>
      <c r="CW347" s="1311">
        <f t="shared" si="765"/>
        <v>0</v>
      </c>
      <c r="CX347" s="1311">
        <f t="shared" si="765"/>
        <v>0</v>
      </c>
      <c r="CY347" s="1311">
        <f t="shared" si="765"/>
        <v>0</v>
      </c>
      <c r="CZ347" s="1311">
        <f t="shared" si="765"/>
        <v>0</v>
      </c>
      <c r="DA347" s="1311">
        <f t="shared" si="765"/>
        <v>0</v>
      </c>
      <c r="DB347" s="1311">
        <f t="shared" si="765"/>
        <v>0</v>
      </c>
      <c r="DC347" s="1311">
        <f t="shared" si="765"/>
        <v>0</v>
      </c>
      <c r="DD347" s="1311">
        <f t="shared" si="765"/>
        <v>0</v>
      </c>
      <c r="DE347" s="1311">
        <f t="shared" si="765"/>
        <v>0</v>
      </c>
      <c r="DF347" s="1311">
        <f t="shared" si="765"/>
        <v>0</v>
      </c>
      <c r="DG347" s="1311">
        <f t="shared" si="695"/>
        <v>0</v>
      </c>
      <c r="DH347" s="1311">
        <f t="shared" si="696"/>
        <v>0</v>
      </c>
      <c r="DI347" s="1311">
        <f t="shared" si="697"/>
        <v>0</v>
      </c>
      <c r="DJ347" s="1311">
        <f t="shared" si="698"/>
        <v>0</v>
      </c>
      <c r="DK347" s="322">
        <f t="shared" si="766"/>
        <v>0</v>
      </c>
      <c r="DL347" s="280">
        <f t="shared" si="766"/>
        <v>0</v>
      </c>
      <c r="DM347" s="280">
        <f t="shared" si="766"/>
        <v>0</v>
      </c>
      <c r="DN347" s="280">
        <f t="shared" si="766"/>
        <v>0</v>
      </c>
      <c r="DO347" s="280">
        <f t="shared" si="766"/>
        <v>0</v>
      </c>
      <c r="DP347" s="280">
        <f t="shared" si="766"/>
        <v>0</v>
      </c>
      <c r="DQ347" s="280">
        <f t="shared" si="766"/>
        <v>0</v>
      </c>
      <c r="DR347" s="280">
        <f t="shared" si="766"/>
        <v>0</v>
      </c>
      <c r="DS347" s="280">
        <f t="shared" si="766"/>
        <v>0</v>
      </c>
      <c r="DT347" s="280">
        <f t="shared" si="766"/>
        <v>0</v>
      </c>
      <c r="DU347" s="280">
        <f t="shared" si="766"/>
        <v>0</v>
      </c>
      <c r="DV347" s="280">
        <f t="shared" si="766"/>
        <v>0</v>
      </c>
      <c r="DW347" s="280">
        <f t="shared" si="766"/>
        <v>0</v>
      </c>
      <c r="DX347" s="280">
        <f t="shared" si="766"/>
        <v>0</v>
      </c>
      <c r="DY347" s="280">
        <f t="shared" si="699"/>
        <v>0</v>
      </c>
      <c r="DZ347" s="280">
        <f t="shared" si="700"/>
        <v>0</v>
      </c>
      <c r="EA347" s="280">
        <f t="shared" si="701"/>
        <v>0</v>
      </c>
      <c r="EB347" s="280">
        <f t="shared" si="702"/>
        <v>0</v>
      </c>
      <c r="EC347" s="322">
        <f t="shared" si="767"/>
        <v>0</v>
      </c>
      <c r="ED347" s="280">
        <f t="shared" si="767"/>
        <v>0</v>
      </c>
      <c r="EE347" s="280">
        <f t="shared" si="767"/>
        <v>0</v>
      </c>
      <c r="EF347" s="280">
        <f t="shared" si="767"/>
        <v>0</v>
      </c>
      <c r="EG347" s="280">
        <f t="shared" si="767"/>
        <v>0</v>
      </c>
      <c r="EH347" s="280">
        <f t="shared" si="767"/>
        <v>0</v>
      </c>
      <c r="EI347" s="280">
        <f t="shared" si="767"/>
        <v>0</v>
      </c>
      <c r="EJ347" s="280">
        <f t="shared" si="767"/>
        <v>0</v>
      </c>
      <c r="EK347" s="280">
        <f t="shared" si="767"/>
        <v>0</v>
      </c>
      <c r="EL347" s="280">
        <f t="shared" si="767"/>
        <v>0</v>
      </c>
      <c r="EM347" s="280">
        <f t="shared" si="767"/>
        <v>0</v>
      </c>
      <c r="EN347" s="280">
        <f t="shared" si="767"/>
        <v>0</v>
      </c>
      <c r="EO347" s="280">
        <f t="shared" si="767"/>
        <v>0</v>
      </c>
      <c r="EP347" s="280">
        <f t="shared" si="767"/>
        <v>0</v>
      </c>
      <c r="EQ347" s="280">
        <f t="shared" si="703"/>
        <v>0</v>
      </c>
      <c r="ER347" s="280">
        <f t="shared" si="704"/>
        <v>0</v>
      </c>
      <c r="ES347" s="280">
        <f t="shared" si="705"/>
        <v>0</v>
      </c>
      <c r="ET347" s="280">
        <f t="shared" si="706"/>
        <v>0</v>
      </c>
      <c r="EU347" s="1319">
        <f t="shared" si="753"/>
        <v>0</v>
      </c>
      <c r="EV347" s="1311">
        <f t="shared" si="753"/>
        <v>0</v>
      </c>
      <c r="EW347" s="1311">
        <f t="shared" si="753"/>
        <v>0</v>
      </c>
      <c r="EX347" s="1311">
        <f t="shared" si="753"/>
        <v>0</v>
      </c>
      <c r="EY347" s="1311">
        <f t="shared" si="753"/>
        <v>0</v>
      </c>
      <c r="EZ347" s="1311">
        <f t="shared" si="753"/>
        <v>0</v>
      </c>
      <c r="FA347" s="1311">
        <f t="shared" si="753"/>
        <v>0</v>
      </c>
      <c r="FB347" s="1311">
        <f t="shared" si="753"/>
        <v>0</v>
      </c>
      <c r="FC347" s="1311">
        <f t="shared" si="753"/>
        <v>0</v>
      </c>
      <c r="FD347" s="1311">
        <f t="shared" si="753"/>
        <v>0</v>
      </c>
      <c r="FE347" s="1311">
        <f t="shared" si="753"/>
        <v>0</v>
      </c>
      <c r="FF347" s="1311">
        <f t="shared" si="753"/>
        <v>0</v>
      </c>
      <c r="FG347" s="1311">
        <f t="shared" si="753"/>
        <v>0</v>
      </c>
      <c r="FH347" s="1311">
        <f t="shared" si="753"/>
        <v>0</v>
      </c>
      <c r="FI347" s="1311">
        <f t="shared" si="753"/>
        <v>0</v>
      </c>
      <c r="FJ347" s="1311">
        <f t="shared" si="707"/>
        <v>0</v>
      </c>
      <c r="FK347" s="1311">
        <f t="shared" si="708"/>
        <v>0</v>
      </c>
      <c r="FL347" s="1311">
        <f t="shared" si="709"/>
        <v>0</v>
      </c>
      <c r="FM347" s="1319">
        <f t="shared" si="754"/>
        <v>0</v>
      </c>
      <c r="FN347" s="1311">
        <f t="shared" si="754"/>
        <v>0</v>
      </c>
      <c r="FO347" s="1311">
        <f t="shared" si="754"/>
        <v>0</v>
      </c>
      <c r="FP347" s="1311">
        <f t="shared" si="754"/>
        <v>0</v>
      </c>
      <c r="FQ347" s="1311">
        <f t="shared" si="754"/>
        <v>0</v>
      </c>
      <c r="FR347" s="1311">
        <f t="shared" si="754"/>
        <v>0</v>
      </c>
      <c r="FS347" s="1311">
        <f t="shared" si="754"/>
        <v>0</v>
      </c>
      <c r="FT347" s="1311">
        <f t="shared" si="754"/>
        <v>0</v>
      </c>
      <c r="FU347" s="1311">
        <f t="shared" si="754"/>
        <v>0</v>
      </c>
      <c r="FV347" s="1311">
        <f t="shared" si="754"/>
        <v>0</v>
      </c>
      <c r="FW347" s="1311">
        <f t="shared" si="754"/>
        <v>0</v>
      </c>
      <c r="FX347" s="1311">
        <f t="shared" si="754"/>
        <v>0</v>
      </c>
      <c r="FY347" s="1311">
        <f t="shared" si="754"/>
        <v>0</v>
      </c>
      <c r="FZ347" s="1311">
        <f t="shared" si="754"/>
        <v>0</v>
      </c>
      <c r="GA347" s="1311">
        <f t="shared" si="754"/>
        <v>0</v>
      </c>
      <c r="GB347" s="1311">
        <f t="shared" si="710"/>
        <v>0</v>
      </c>
      <c r="GC347" s="1311">
        <f t="shared" si="711"/>
        <v>0</v>
      </c>
      <c r="GD347" s="1311">
        <f t="shared" si="712"/>
        <v>0</v>
      </c>
      <c r="GE347" s="322">
        <f t="shared" si="755"/>
        <v>0</v>
      </c>
      <c r="GF347" s="280">
        <f t="shared" si="755"/>
        <v>0</v>
      </c>
      <c r="GG347" s="280">
        <f t="shared" si="755"/>
        <v>0</v>
      </c>
      <c r="GH347" s="280">
        <f t="shared" si="755"/>
        <v>0</v>
      </c>
      <c r="GI347" s="280">
        <f t="shared" si="755"/>
        <v>0</v>
      </c>
      <c r="GJ347" s="280">
        <f t="shared" si="755"/>
        <v>0</v>
      </c>
      <c r="GK347" s="280">
        <f t="shared" si="755"/>
        <v>0</v>
      </c>
      <c r="GL347" s="280">
        <f t="shared" si="755"/>
        <v>0</v>
      </c>
      <c r="GM347" s="280">
        <f t="shared" si="755"/>
        <v>0</v>
      </c>
      <c r="GN347" s="280">
        <f t="shared" si="755"/>
        <v>0</v>
      </c>
      <c r="GO347" s="280">
        <f t="shared" si="755"/>
        <v>0</v>
      </c>
      <c r="GP347" s="280">
        <f t="shared" si="755"/>
        <v>0</v>
      </c>
      <c r="GQ347" s="280">
        <f t="shared" si="755"/>
        <v>0</v>
      </c>
      <c r="GR347" s="280">
        <f t="shared" si="755"/>
        <v>0</v>
      </c>
      <c r="GS347" s="280">
        <f t="shared" si="755"/>
        <v>0</v>
      </c>
      <c r="GT347" s="280">
        <f t="shared" si="755"/>
        <v>0</v>
      </c>
      <c r="GU347" s="280">
        <f t="shared" si="748"/>
        <v>0</v>
      </c>
      <c r="GV347" s="280">
        <f t="shared" si="748"/>
        <v>0</v>
      </c>
      <c r="GW347" s="322">
        <f t="shared" si="748"/>
        <v>0</v>
      </c>
      <c r="GX347" s="280">
        <f t="shared" si="748"/>
        <v>0</v>
      </c>
      <c r="GY347" s="280">
        <f t="shared" si="748"/>
        <v>0</v>
      </c>
      <c r="GZ347" s="280">
        <f t="shared" si="748"/>
        <v>0</v>
      </c>
      <c r="HA347" s="280">
        <f t="shared" si="748"/>
        <v>0</v>
      </c>
      <c r="HB347" s="280">
        <f t="shared" si="748"/>
        <v>0</v>
      </c>
      <c r="HC347" s="280">
        <f t="shared" si="748"/>
        <v>0</v>
      </c>
      <c r="HD347" s="280">
        <f t="shared" si="748"/>
        <v>0</v>
      </c>
      <c r="HE347" s="280">
        <f t="shared" si="748"/>
        <v>0</v>
      </c>
      <c r="HF347" s="280">
        <f t="shared" si="748"/>
        <v>0</v>
      </c>
      <c r="HG347" s="280">
        <f t="shared" si="748"/>
        <v>0</v>
      </c>
      <c r="HH347" s="280">
        <f t="shared" si="748"/>
        <v>0</v>
      </c>
      <c r="HI347" s="280">
        <f t="shared" si="733"/>
        <v>0</v>
      </c>
      <c r="HJ347" s="280">
        <f t="shared" si="733"/>
        <v>0</v>
      </c>
      <c r="HK347" s="280">
        <f t="shared" si="733"/>
        <v>0</v>
      </c>
      <c r="HL347" s="280">
        <f t="shared" si="733"/>
        <v>0</v>
      </c>
      <c r="HM347" s="280">
        <f t="shared" si="733"/>
        <v>0</v>
      </c>
      <c r="HN347" s="321">
        <f t="shared" si="733"/>
        <v>0</v>
      </c>
      <c r="HP347" s="1321">
        <f t="shared" si="768"/>
        <v>0</v>
      </c>
      <c r="HQ347" s="1322">
        <f t="shared" si="768"/>
        <v>0</v>
      </c>
      <c r="HR347" s="1322">
        <f t="shared" si="768"/>
        <v>0</v>
      </c>
      <c r="HS347" s="1322">
        <f t="shared" si="768"/>
        <v>0</v>
      </c>
      <c r="HT347" s="1322">
        <f t="shared" si="768"/>
        <v>0</v>
      </c>
      <c r="HU347" s="1322">
        <f t="shared" si="768"/>
        <v>0</v>
      </c>
      <c r="HV347" s="1322">
        <f t="shared" si="768"/>
        <v>0</v>
      </c>
      <c r="HW347" s="1322">
        <f t="shared" si="768"/>
        <v>0</v>
      </c>
      <c r="HX347" s="1322">
        <f t="shared" si="768"/>
        <v>0</v>
      </c>
      <c r="HY347" s="1322">
        <f t="shared" si="768"/>
        <v>0</v>
      </c>
      <c r="HZ347" s="1322">
        <f t="shared" si="768"/>
        <v>0</v>
      </c>
      <c r="IA347" s="1322">
        <f t="shared" si="768"/>
        <v>0</v>
      </c>
      <c r="IB347" s="1322">
        <f t="shared" si="768"/>
        <v>0</v>
      </c>
      <c r="IC347" s="1322">
        <f t="shared" si="768"/>
        <v>0</v>
      </c>
      <c r="ID347" s="1322">
        <f t="shared" si="714"/>
        <v>0</v>
      </c>
      <c r="IE347" s="1322">
        <f t="shared" si="715"/>
        <v>0</v>
      </c>
      <c r="IF347" s="1322">
        <f t="shared" si="716"/>
        <v>0</v>
      </c>
      <c r="IG347" s="1322">
        <f t="shared" si="717"/>
        <v>0</v>
      </c>
      <c r="IH347" s="1321">
        <f t="shared" si="769"/>
        <v>0</v>
      </c>
      <c r="II347" s="1322">
        <f t="shared" si="769"/>
        <v>0</v>
      </c>
      <c r="IJ347" s="1322">
        <f t="shared" si="769"/>
        <v>0</v>
      </c>
      <c r="IK347" s="1322">
        <f t="shared" si="769"/>
        <v>0</v>
      </c>
      <c r="IL347" s="1322">
        <f t="shared" si="769"/>
        <v>0</v>
      </c>
      <c r="IM347" s="1322">
        <f t="shared" si="769"/>
        <v>0</v>
      </c>
      <c r="IN347" s="1322">
        <f t="shared" si="769"/>
        <v>0</v>
      </c>
      <c r="IO347" s="1322">
        <f t="shared" si="769"/>
        <v>0</v>
      </c>
      <c r="IP347" s="1322">
        <f t="shared" si="769"/>
        <v>0</v>
      </c>
      <c r="IQ347" s="1322">
        <f t="shared" si="769"/>
        <v>0</v>
      </c>
      <c r="IR347" s="1322">
        <f t="shared" si="769"/>
        <v>0</v>
      </c>
      <c r="IS347" s="1322">
        <f t="shared" si="769"/>
        <v>0</v>
      </c>
      <c r="IT347" s="1322">
        <f t="shared" si="769"/>
        <v>0</v>
      </c>
      <c r="IU347" s="1322">
        <f t="shared" si="769"/>
        <v>0</v>
      </c>
      <c r="IV347" s="1322">
        <f t="shared" si="718"/>
        <v>0</v>
      </c>
      <c r="IW347" s="1322">
        <f t="shared" si="719"/>
        <v>0</v>
      </c>
      <c r="IX347" s="1322">
        <f t="shared" si="720"/>
        <v>0</v>
      </c>
      <c r="IY347" s="1322">
        <f t="shared" si="721"/>
        <v>0</v>
      </c>
      <c r="IZ347" s="1323">
        <f t="shared" si="756"/>
        <v>0</v>
      </c>
      <c r="JA347" s="1324">
        <f t="shared" si="756"/>
        <v>0</v>
      </c>
      <c r="JB347" s="1324">
        <f t="shared" si="756"/>
        <v>0</v>
      </c>
      <c r="JC347" s="1324">
        <f t="shared" si="756"/>
        <v>0</v>
      </c>
      <c r="JD347" s="1324">
        <f t="shared" si="756"/>
        <v>0</v>
      </c>
      <c r="JE347" s="1324">
        <f t="shared" si="756"/>
        <v>0</v>
      </c>
      <c r="JF347" s="1324">
        <f t="shared" si="756"/>
        <v>0</v>
      </c>
      <c r="JG347" s="1324">
        <f t="shared" si="756"/>
        <v>0</v>
      </c>
      <c r="JH347" s="1324">
        <f t="shared" si="756"/>
        <v>0</v>
      </c>
      <c r="JI347" s="1324">
        <f t="shared" si="756"/>
        <v>0</v>
      </c>
      <c r="JJ347" s="1324">
        <f t="shared" si="756"/>
        <v>0</v>
      </c>
      <c r="JK347" s="1324">
        <f t="shared" si="756"/>
        <v>0</v>
      </c>
      <c r="JL347" s="1324">
        <f t="shared" si="756"/>
        <v>0</v>
      </c>
      <c r="JM347" s="1324">
        <f t="shared" si="756"/>
        <v>0</v>
      </c>
      <c r="JN347" s="1324">
        <f t="shared" si="756"/>
        <v>0</v>
      </c>
      <c r="JO347" s="1324">
        <f t="shared" si="722"/>
        <v>0</v>
      </c>
      <c r="JP347" s="1324">
        <f t="shared" si="723"/>
        <v>0</v>
      </c>
      <c r="JQ347" s="1325">
        <f t="shared" si="724"/>
        <v>0</v>
      </c>
      <c r="JS347" s="327"/>
      <c r="JT347" s="323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23">
        <f t="shared" si="757"/>
        <v>0</v>
      </c>
      <c r="JV347" s="1223">
        <f t="shared" si="757"/>
        <v>0</v>
      </c>
      <c r="JW347" s="1223">
        <f t="shared" si="757"/>
        <v>0</v>
      </c>
      <c r="JX347" s="1223">
        <f t="shared" si="757"/>
        <v>0</v>
      </c>
      <c r="JY347" s="1223">
        <f t="shared" si="757"/>
        <v>0</v>
      </c>
      <c r="JZ347" s="1223">
        <f t="shared" si="757"/>
        <v>0</v>
      </c>
      <c r="KA347" s="1223">
        <f t="shared" si="757"/>
        <v>0</v>
      </c>
      <c r="KB347" s="1223">
        <f t="shared" si="757"/>
        <v>0</v>
      </c>
      <c r="KC347" s="1223">
        <f t="shared" si="757"/>
        <v>0</v>
      </c>
      <c r="KD347" s="1223">
        <f t="shared" si="757"/>
        <v>0</v>
      </c>
      <c r="KE347" s="1223">
        <f t="shared" si="757"/>
        <v>0</v>
      </c>
      <c r="KF347" s="1223">
        <f t="shared" si="757"/>
        <v>0</v>
      </c>
      <c r="KG347" s="1223">
        <f t="shared" si="757"/>
        <v>0</v>
      </c>
      <c r="KH347" s="1223">
        <f t="shared" si="757"/>
        <v>0</v>
      </c>
      <c r="KI347" s="1223">
        <f t="shared" si="757"/>
        <v>0</v>
      </c>
      <c r="KJ347" s="1223">
        <f t="shared" si="725"/>
        <v>0</v>
      </c>
      <c r="KK347" s="1224">
        <f t="shared" si="726"/>
        <v>0</v>
      </c>
      <c r="KM347" s="327"/>
      <c r="KN347" s="280">
        <f t="shared" si="758"/>
        <v>0</v>
      </c>
      <c r="KO347" s="280">
        <f t="shared" si="758"/>
        <v>0</v>
      </c>
      <c r="KP347" s="280">
        <f t="shared" si="758"/>
        <v>0</v>
      </c>
      <c r="KQ347" s="280">
        <f t="shared" si="758"/>
        <v>0</v>
      </c>
      <c r="KR347" s="280">
        <f t="shared" si="758"/>
        <v>0</v>
      </c>
      <c r="KS347" s="280">
        <f t="shared" si="758"/>
        <v>0</v>
      </c>
      <c r="KT347" s="280">
        <f t="shared" si="758"/>
        <v>0</v>
      </c>
      <c r="KU347" s="280">
        <f t="shared" si="758"/>
        <v>0</v>
      </c>
      <c r="KV347" s="280">
        <f t="shared" si="758"/>
        <v>0</v>
      </c>
      <c r="KW347" s="280">
        <f t="shared" si="758"/>
        <v>0</v>
      </c>
      <c r="KX347" s="280">
        <f t="shared" si="758"/>
        <v>0</v>
      </c>
      <c r="KY347" s="280">
        <f t="shared" si="758"/>
        <v>0</v>
      </c>
      <c r="KZ347" s="280">
        <f t="shared" si="758"/>
        <v>0</v>
      </c>
      <c r="LA347" s="280">
        <f t="shared" si="758"/>
        <v>0</v>
      </c>
      <c r="LB347" s="280">
        <f t="shared" si="758"/>
        <v>0</v>
      </c>
      <c r="LC347" s="280">
        <f t="shared" si="758"/>
        <v>0</v>
      </c>
      <c r="LD347" s="280">
        <f t="shared" si="749"/>
        <v>0</v>
      </c>
      <c r="LE347" s="321">
        <f t="shared" si="749"/>
        <v>0</v>
      </c>
      <c r="LG347" s="327"/>
      <c r="LH347" s="280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80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80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80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80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80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80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80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80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80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80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80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80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80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80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80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80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21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27"/>
      <c r="MB347" s="280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80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80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80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80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80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80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80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80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80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80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80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80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80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80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80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80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21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27"/>
      <c r="MV347" s="280">
        <f t="shared" si="770"/>
        <v>0</v>
      </c>
      <c r="MW347" s="280">
        <f t="shared" si="770"/>
        <v>0</v>
      </c>
      <c r="MX347" s="280">
        <f t="shared" si="770"/>
        <v>0</v>
      </c>
      <c r="MY347" s="280">
        <f t="shared" si="770"/>
        <v>0</v>
      </c>
      <c r="MZ347" s="280">
        <f t="shared" si="770"/>
        <v>0</v>
      </c>
      <c r="NA347" s="280">
        <f t="shared" si="770"/>
        <v>0</v>
      </c>
      <c r="NB347" s="280">
        <f t="shared" si="770"/>
        <v>0</v>
      </c>
      <c r="NC347" s="280">
        <f t="shared" si="770"/>
        <v>0</v>
      </c>
      <c r="ND347" s="280">
        <f t="shared" si="770"/>
        <v>0</v>
      </c>
      <c r="NE347" s="280">
        <f t="shared" si="770"/>
        <v>0</v>
      </c>
      <c r="NF347" s="280">
        <f t="shared" si="770"/>
        <v>0</v>
      </c>
      <c r="NG347" s="280">
        <f t="shared" si="770"/>
        <v>0</v>
      </c>
      <c r="NH347" s="280">
        <f t="shared" si="770"/>
        <v>0</v>
      </c>
      <c r="NI347" s="280">
        <f t="shared" si="770"/>
        <v>0</v>
      </c>
      <c r="NJ347" s="280">
        <f t="shared" si="728"/>
        <v>0</v>
      </c>
      <c r="NK347" s="280">
        <f t="shared" si="729"/>
        <v>0</v>
      </c>
      <c r="NL347" s="280">
        <f t="shared" si="730"/>
        <v>0</v>
      </c>
      <c r="NM347" s="321">
        <f t="shared" si="731"/>
        <v>0</v>
      </c>
      <c r="NO347" s="327"/>
      <c r="NP347" s="280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80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80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80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80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80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80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80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80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80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80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80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80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80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80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80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80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21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72">
        <f t="shared" si="683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684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3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Y$6:$Y$1806, MATCH($B$6 &amp; $A348, 'F6 - Debt Dataset'!$E$6:$E$1806 &amp; 'F6 - Debt Dataset'!$DF$6:$DF$1806, 0)), "-")</f>
        <v>-</v>
      </c>
      <c r="O348" s="374" cm="1">
        <f t="array" ref="O348">IFERROR(INDEX('F6 - Debt Dataset'!$Z$6:$Z$1806, MATCH($B$6 &amp; $A348, 'F6 - Debt Dataset'!$E$6:$E$1806 &amp; 'F6 - Debt Dataset'!$DF$6:$DF$1806, 0)), 0)</f>
        <v>0</v>
      </c>
      <c r="P348" s="372" cm="1">
        <f t="array" ref="P348">IFERROR(INDEX('F6 - Debt Dataset'!$AA$6:$AA$1806, MATCH($B$6 &amp; $A348, 'F6 - Debt Dataset'!$E$6:$E$1806 &amp; 'F6 - Debt Dataset'!$DF$6:$DF$1806, 0)), 0)</f>
        <v>0</v>
      </c>
      <c r="Q348" s="372" cm="1">
        <f t="array" ref="Q348">IFERROR(IF(P348=0, INDEX('I2 - Monthly Inflation'!$G$6:$H$413, MATCH(EOMONTH(EDATE(F348,-O348),0), 'I2 - Monthly Inflation'!$A$6:$A$389, 0), 1 + (N348 = "RPI")), P348), 0)</f>
        <v>0</v>
      </c>
      <c r="R348" s="372" t="str">
        <f t="shared" si="685"/>
        <v>-</v>
      </c>
      <c r="S348" s="372" t="str">
        <f t="shared" si="673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318">
        <f t="shared" si="750"/>
        <v>0</v>
      </c>
      <c r="V348" s="317">
        <f t="shared" si="750"/>
        <v>0</v>
      </c>
      <c r="W348" s="317">
        <f t="shared" si="750"/>
        <v>0</v>
      </c>
      <c r="X348" s="317">
        <f t="shared" si="750"/>
        <v>0</v>
      </c>
      <c r="Y348" s="317">
        <f t="shared" si="750"/>
        <v>0</v>
      </c>
      <c r="Z348" s="317">
        <f t="shared" si="750"/>
        <v>0</v>
      </c>
      <c r="AA348" s="317">
        <f t="shared" si="750"/>
        <v>0</v>
      </c>
      <c r="AB348" s="317">
        <f t="shared" si="750"/>
        <v>0</v>
      </c>
      <c r="AC348" s="317">
        <f t="shared" si="750"/>
        <v>0</v>
      </c>
      <c r="AD348" s="317">
        <f t="shared" si="750"/>
        <v>0</v>
      </c>
      <c r="AE348" s="317">
        <f t="shared" si="750"/>
        <v>0</v>
      </c>
      <c r="AF348" s="317">
        <f t="shared" si="750"/>
        <v>0</v>
      </c>
      <c r="AG348" s="317">
        <f t="shared" si="750"/>
        <v>0</v>
      </c>
      <c r="AH348" s="317">
        <f t="shared" si="750"/>
        <v>0</v>
      </c>
      <c r="AI348" s="317">
        <f t="shared" si="750"/>
        <v>0</v>
      </c>
      <c r="AJ348" s="317">
        <f t="shared" ref="AJ348" si="771">(AJ$8 &lt; $I348) * (AJ$9 &gt;= $F348) * YEARFRAC(MAX(AJ$8, $F348), MIN(AJ$9, $I348))</f>
        <v>0</v>
      </c>
      <c r="AK348" s="317">
        <f t="shared" si="734"/>
        <v>0</v>
      </c>
      <c r="AL348" s="317">
        <f t="shared" si="734"/>
        <v>0</v>
      </c>
      <c r="AM348" s="317">
        <f t="shared" si="734"/>
        <v>0</v>
      </c>
      <c r="AN348" s="322">
        <f t="shared" si="751"/>
        <v>0</v>
      </c>
      <c r="AO348" s="280">
        <f t="shared" si="751"/>
        <v>0</v>
      </c>
      <c r="AP348" s="280">
        <f t="shared" si="751"/>
        <v>0</v>
      </c>
      <c r="AQ348" s="280">
        <f t="shared" si="751"/>
        <v>0</v>
      </c>
      <c r="AR348" s="280">
        <f t="shared" si="751"/>
        <v>0</v>
      </c>
      <c r="AS348" s="280">
        <f t="shared" si="751"/>
        <v>0</v>
      </c>
      <c r="AT348" s="280">
        <f t="shared" si="751"/>
        <v>0</v>
      </c>
      <c r="AU348" s="280">
        <f t="shared" si="751"/>
        <v>0</v>
      </c>
      <c r="AV348" s="280">
        <f t="shared" si="751"/>
        <v>0</v>
      </c>
      <c r="AW348" s="280">
        <f t="shared" si="751"/>
        <v>0</v>
      </c>
      <c r="AX348" s="280">
        <f t="shared" si="751"/>
        <v>0</v>
      </c>
      <c r="AY348" s="280">
        <f t="shared" si="751"/>
        <v>0</v>
      </c>
      <c r="AZ348" s="280">
        <f t="shared" si="751"/>
        <v>0</v>
      </c>
      <c r="BA348" s="280">
        <f t="shared" si="751"/>
        <v>0</v>
      </c>
      <c r="BB348" s="280">
        <f t="shared" si="751"/>
        <v>0</v>
      </c>
      <c r="BC348" s="280">
        <f t="shared" si="687"/>
        <v>0</v>
      </c>
      <c r="BD348" s="280">
        <f t="shared" si="688"/>
        <v>0</v>
      </c>
      <c r="BE348" s="280">
        <f t="shared" si="689"/>
        <v>0</v>
      </c>
      <c r="BF348" s="280">
        <f t="shared" si="690"/>
        <v>0</v>
      </c>
      <c r="BG348" s="322">
        <f t="shared" si="752"/>
        <v>0</v>
      </c>
      <c r="BH348" s="280">
        <f t="shared" si="752"/>
        <v>0</v>
      </c>
      <c r="BI348" s="280">
        <f t="shared" si="752"/>
        <v>0</v>
      </c>
      <c r="BJ348" s="280">
        <f t="shared" si="752"/>
        <v>0</v>
      </c>
      <c r="BK348" s="280">
        <f t="shared" si="752"/>
        <v>0</v>
      </c>
      <c r="BL348" s="280">
        <f t="shared" si="752"/>
        <v>0</v>
      </c>
      <c r="BM348" s="280">
        <f t="shared" si="752"/>
        <v>0</v>
      </c>
      <c r="BN348" s="280">
        <f t="shared" si="752"/>
        <v>0</v>
      </c>
      <c r="BO348" s="280">
        <f t="shared" si="752"/>
        <v>0</v>
      </c>
      <c r="BP348" s="280">
        <f t="shared" si="752"/>
        <v>0</v>
      </c>
      <c r="BQ348" s="280">
        <f t="shared" si="752"/>
        <v>0</v>
      </c>
      <c r="BR348" s="280">
        <f t="shared" si="752"/>
        <v>0</v>
      </c>
      <c r="BS348" s="280">
        <f t="shared" si="752"/>
        <v>0</v>
      </c>
      <c r="BT348" s="280">
        <f t="shared" si="752"/>
        <v>0</v>
      </c>
      <c r="BU348" s="280">
        <f t="shared" si="752"/>
        <v>0</v>
      </c>
      <c r="BV348" s="280">
        <f t="shared" si="691"/>
        <v>0</v>
      </c>
      <c r="BW348" s="280">
        <f t="shared" si="692"/>
        <v>0</v>
      </c>
      <c r="BX348" s="280">
        <f t="shared" si="693"/>
        <v>0</v>
      </c>
      <c r="BY348" s="280">
        <f t="shared" si="694"/>
        <v>0</v>
      </c>
      <c r="BZ348" s="322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80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80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80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80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80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80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80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80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80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80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80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80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80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80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80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80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80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21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11">
        <f t="shared" si="765"/>
        <v>0</v>
      </c>
      <c r="CT348" s="1311">
        <f t="shared" si="765"/>
        <v>0</v>
      </c>
      <c r="CU348" s="1311">
        <f t="shared" si="765"/>
        <v>0</v>
      </c>
      <c r="CV348" s="1311">
        <f t="shared" si="765"/>
        <v>0</v>
      </c>
      <c r="CW348" s="1311">
        <f t="shared" si="765"/>
        <v>0</v>
      </c>
      <c r="CX348" s="1311">
        <f t="shared" si="765"/>
        <v>0</v>
      </c>
      <c r="CY348" s="1311">
        <f t="shared" si="765"/>
        <v>0</v>
      </c>
      <c r="CZ348" s="1311">
        <f t="shared" si="765"/>
        <v>0</v>
      </c>
      <c r="DA348" s="1311">
        <f t="shared" si="765"/>
        <v>0</v>
      </c>
      <c r="DB348" s="1311">
        <f t="shared" si="765"/>
        <v>0</v>
      </c>
      <c r="DC348" s="1311">
        <f t="shared" si="765"/>
        <v>0</v>
      </c>
      <c r="DD348" s="1311">
        <f t="shared" si="765"/>
        <v>0</v>
      </c>
      <c r="DE348" s="1311">
        <f t="shared" si="765"/>
        <v>0</v>
      </c>
      <c r="DF348" s="1311">
        <f t="shared" si="765"/>
        <v>0</v>
      </c>
      <c r="DG348" s="1311">
        <f t="shared" si="695"/>
        <v>0</v>
      </c>
      <c r="DH348" s="1311">
        <f t="shared" si="696"/>
        <v>0</v>
      </c>
      <c r="DI348" s="1311">
        <f t="shared" si="697"/>
        <v>0</v>
      </c>
      <c r="DJ348" s="1311">
        <f t="shared" si="698"/>
        <v>0</v>
      </c>
      <c r="DK348" s="322">
        <f t="shared" si="766"/>
        <v>0</v>
      </c>
      <c r="DL348" s="280">
        <f t="shared" si="766"/>
        <v>0</v>
      </c>
      <c r="DM348" s="280">
        <f t="shared" si="766"/>
        <v>0</v>
      </c>
      <c r="DN348" s="280">
        <f t="shared" si="766"/>
        <v>0</v>
      </c>
      <c r="DO348" s="280">
        <f t="shared" si="766"/>
        <v>0</v>
      </c>
      <c r="DP348" s="280">
        <f t="shared" si="766"/>
        <v>0</v>
      </c>
      <c r="DQ348" s="280">
        <f t="shared" si="766"/>
        <v>0</v>
      </c>
      <c r="DR348" s="280">
        <f t="shared" si="766"/>
        <v>0</v>
      </c>
      <c r="DS348" s="280">
        <f t="shared" si="766"/>
        <v>0</v>
      </c>
      <c r="DT348" s="280">
        <f t="shared" si="766"/>
        <v>0</v>
      </c>
      <c r="DU348" s="280">
        <f t="shared" si="766"/>
        <v>0</v>
      </c>
      <c r="DV348" s="280">
        <f t="shared" si="766"/>
        <v>0</v>
      </c>
      <c r="DW348" s="280">
        <f t="shared" si="766"/>
        <v>0</v>
      </c>
      <c r="DX348" s="280">
        <f t="shared" si="766"/>
        <v>0</v>
      </c>
      <c r="DY348" s="280">
        <f t="shared" si="699"/>
        <v>0</v>
      </c>
      <c r="DZ348" s="280">
        <f t="shared" si="700"/>
        <v>0</v>
      </c>
      <c r="EA348" s="280">
        <f t="shared" si="701"/>
        <v>0</v>
      </c>
      <c r="EB348" s="280">
        <f t="shared" si="702"/>
        <v>0</v>
      </c>
      <c r="EC348" s="322">
        <f t="shared" si="767"/>
        <v>0</v>
      </c>
      <c r="ED348" s="280">
        <f t="shared" si="767"/>
        <v>0</v>
      </c>
      <c r="EE348" s="280">
        <f t="shared" si="767"/>
        <v>0</v>
      </c>
      <c r="EF348" s="280">
        <f t="shared" si="767"/>
        <v>0</v>
      </c>
      <c r="EG348" s="280">
        <f t="shared" si="767"/>
        <v>0</v>
      </c>
      <c r="EH348" s="280">
        <f t="shared" si="767"/>
        <v>0</v>
      </c>
      <c r="EI348" s="280">
        <f t="shared" si="767"/>
        <v>0</v>
      </c>
      <c r="EJ348" s="280">
        <f t="shared" si="767"/>
        <v>0</v>
      </c>
      <c r="EK348" s="280">
        <f t="shared" si="767"/>
        <v>0</v>
      </c>
      <c r="EL348" s="280">
        <f t="shared" si="767"/>
        <v>0</v>
      </c>
      <c r="EM348" s="280">
        <f t="shared" si="767"/>
        <v>0</v>
      </c>
      <c r="EN348" s="280">
        <f t="shared" si="767"/>
        <v>0</v>
      </c>
      <c r="EO348" s="280">
        <f t="shared" si="767"/>
        <v>0</v>
      </c>
      <c r="EP348" s="280">
        <f t="shared" si="767"/>
        <v>0</v>
      </c>
      <c r="EQ348" s="280">
        <f t="shared" si="703"/>
        <v>0</v>
      </c>
      <c r="ER348" s="280">
        <f t="shared" si="704"/>
        <v>0</v>
      </c>
      <c r="ES348" s="280">
        <f t="shared" si="705"/>
        <v>0</v>
      </c>
      <c r="ET348" s="280">
        <f t="shared" si="706"/>
        <v>0</v>
      </c>
      <c r="EU348" s="1319">
        <f t="shared" si="753"/>
        <v>0</v>
      </c>
      <c r="EV348" s="1311">
        <f t="shared" si="753"/>
        <v>0</v>
      </c>
      <c r="EW348" s="1311">
        <f t="shared" si="753"/>
        <v>0</v>
      </c>
      <c r="EX348" s="1311">
        <f t="shared" si="753"/>
        <v>0</v>
      </c>
      <c r="EY348" s="1311">
        <f t="shared" si="753"/>
        <v>0</v>
      </c>
      <c r="EZ348" s="1311">
        <f t="shared" si="753"/>
        <v>0</v>
      </c>
      <c r="FA348" s="1311">
        <f t="shared" si="753"/>
        <v>0</v>
      </c>
      <c r="FB348" s="1311">
        <f t="shared" si="753"/>
        <v>0</v>
      </c>
      <c r="FC348" s="1311">
        <f t="shared" si="753"/>
        <v>0</v>
      </c>
      <c r="FD348" s="1311">
        <f t="shared" si="753"/>
        <v>0</v>
      </c>
      <c r="FE348" s="1311">
        <f t="shared" si="753"/>
        <v>0</v>
      </c>
      <c r="FF348" s="1311">
        <f t="shared" si="753"/>
        <v>0</v>
      </c>
      <c r="FG348" s="1311">
        <f t="shared" si="753"/>
        <v>0</v>
      </c>
      <c r="FH348" s="1311">
        <f t="shared" si="753"/>
        <v>0</v>
      </c>
      <c r="FI348" s="1311">
        <f t="shared" si="753"/>
        <v>0</v>
      </c>
      <c r="FJ348" s="1311">
        <f t="shared" si="707"/>
        <v>0</v>
      </c>
      <c r="FK348" s="1311">
        <f t="shared" si="708"/>
        <v>0</v>
      </c>
      <c r="FL348" s="1311">
        <f t="shared" si="709"/>
        <v>0</v>
      </c>
      <c r="FM348" s="1319">
        <f t="shared" si="754"/>
        <v>0</v>
      </c>
      <c r="FN348" s="1311">
        <f t="shared" si="754"/>
        <v>0</v>
      </c>
      <c r="FO348" s="1311">
        <f t="shared" si="754"/>
        <v>0</v>
      </c>
      <c r="FP348" s="1311">
        <f t="shared" si="754"/>
        <v>0</v>
      </c>
      <c r="FQ348" s="1311">
        <f t="shared" si="754"/>
        <v>0</v>
      </c>
      <c r="FR348" s="1311">
        <f t="shared" si="754"/>
        <v>0</v>
      </c>
      <c r="FS348" s="1311">
        <f t="shared" si="754"/>
        <v>0</v>
      </c>
      <c r="FT348" s="1311">
        <f t="shared" si="754"/>
        <v>0</v>
      </c>
      <c r="FU348" s="1311">
        <f t="shared" si="754"/>
        <v>0</v>
      </c>
      <c r="FV348" s="1311">
        <f t="shared" si="754"/>
        <v>0</v>
      </c>
      <c r="FW348" s="1311">
        <f t="shared" si="754"/>
        <v>0</v>
      </c>
      <c r="FX348" s="1311">
        <f t="shared" si="754"/>
        <v>0</v>
      </c>
      <c r="FY348" s="1311">
        <f t="shared" si="754"/>
        <v>0</v>
      </c>
      <c r="FZ348" s="1311">
        <f t="shared" si="754"/>
        <v>0</v>
      </c>
      <c r="GA348" s="1311">
        <f t="shared" si="754"/>
        <v>0</v>
      </c>
      <c r="GB348" s="1311">
        <f t="shared" si="710"/>
        <v>0</v>
      </c>
      <c r="GC348" s="1311">
        <f t="shared" si="711"/>
        <v>0</v>
      </c>
      <c r="GD348" s="1311">
        <f t="shared" si="712"/>
        <v>0</v>
      </c>
      <c r="GE348" s="322">
        <f t="shared" si="755"/>
        <v>0</v>
      </c>
      <c r="GF348" s="280">
        <f t="shared" si="755"/>
        <v>0</v>
      </c>
      <c r="GG348" s="280">
        <f t="shared" si="755"/>
        <v>0</v>
      </c>
      <c r="GH348" s="280">
        <f t="shared" si="755"/>
        <v>0</v>
      </c>
      <c r="GI348" s="280">
        <f t="shared" si="755"/>
        <v>0</v>
      </c>
      <c r="GJ348" s="280">
        <f t="shared" si="755"/>
        <v>0</v>
      </c>
      <c r="GK348" s="280">
        <f t="shared" si="755"/>
        <v>0</v>
      </c>
      <c r="GL348" s="280">
        <f t="shared" si="755"/>
        <v>0</v>
      </c>
      <c r="GM348" s="280">
        <f t="shared" si="755"/>
        <v>0</v>
      </c>
      <c r="GN348" s="280">
        <f t="shared" si="755"/>
        <v>0</v>
      </c>
      <c r="GO348" s="280">
        <f t="shared" si="755"/>
        <v>0</v>
      </c>
      <c r="GP348" s="280">
        <f t="shared" si="755"/>
        <v>0</v>
      </c>
      <c r="GQ348" s="280">
        <f t="shared" si="755"/>
        <v>0</v>
      </c>
      <c r="GR348" s="280">
        <f t="shared" si="755"/>
        <v>0</v>
      </c>
      <c r="GS348" s="280">
        <f t="shared" si="755"/>
        <v>0</v>
      </c>
      <c r="GT348" s="280">
        <f t="shared" ref="GT348:HH363" si="772">$K348*FJ348</f>
        <v>0</v>
      </c>
      <c r="GU348" s="280">
        <f t="shared" si="772"/>
        <v>0</v>
      </c>
      <c r="GV348" s="280">
        <f t="shared" si="772"/>
        <v>0</v>
      </c>
      <c r="GW348" s="322">
        <f t="shared" si="772"/>
        <v>0</v>
      </c>
      <c r="GX348" s="280">
        <f t="shared" si="772"/>
        <v>0</v>
      </c>
      <c r="GY348" s="280">
        <f t="shared" si="772"/>
        <v>0</v>
      </c>
      <c r="GZ348" s="280">
        <f t="shared" si="772"/>
        <v>0</v>
      </c>
      <c r="HA348" s="280">
        <f t="shared" si="772"/>
        <v>0</v>
      </c>
      <c r="HB348" s="280">
        <f t="shared" si="772"/>
        <v>0</v>
      </c>
      <c r="HC348" s="280">
        <f t="shared" si="772"/>
        <v>0</v>
      </c>
      <c r="HD348" s="280">
        <f t="shared" si="772"/>
        <v>0</v>
      </c>
      <c r="HE348" s="280">
        <f t="shared" si="772"/>
        <v>0</v>
      </c>
      <c r="HF348" s="280">
        <f t="shared" si="772"/>
        <v>0</v>
      </c>
      <c r="HG348" s="280">
        <f t="shared" si="772"/>
        <v>0</v>
      </c>
      <c r="HH348" s="280">
        <f t="shared" si="772"/>
        <v>0</v>
      </c>
      <c r="HI348" s="280">
        <f t="shared" si="733"/>
        <v>0</v>
      </c>
      <c r="HJ348" s="280">
        <f t="shared" si="733"/>
        <v>0</v>
      </c>
      <c r="HK348" s="280">
        <f t="shared" si="733"/>
        <v>0</v>
      </c>
      <c r="HL348" s="280">
        <f t="shared" si="733"/>
        <v>0</v>
      </c>
      <c r="HM348" s="280">
        <f t="shared" si="733"/>
        <v>0</v>
      </c>
      <c r="HN348" s="321">
        <f t="shared" si="733"/>
        <v>0</v>
      </c>
      <c r="HP348" s="1321">
        <f t="shared" si="768"/>
        <v>0</v>
      </c>
      <c r="HQ348" s="1322">
        <f t="shared" si="768"/>
        <v>0</v>
      </c>
      <c r="HR348" s="1322">
        <f t="shared" si="768"/>
        <v>0</v>
      </c>
      <c r="HS348" s="1322">
        <f t="shared" si="768"/>
        <v>0</v>
      </c>
      <c r="HT348" s="1322">
        <f t="shared" si="768"/>
        <v>0</v>
      </c>
      <c r="HU348" s="1322">
        <f t="shared" si="768"/>
        <v>0</v>
      </c>
      <c r="HV348" s="1322">
        <f t="shared" si="768"/>
        <v>0</v>
      </c>
      <c r="HW348" s="1322">
        <f t="shared" si="768"/>
        <v>0</v>
      </c>
      <c r="HX348" s="1322">
        <f t="shared" si="768"/>
        <v>0</v>
      </c>
      <c r="HY348" s="1322">
        <f t="shared" si="768"/>
        <v>0</v>
      </c>
      <c r="HZ348" s="1322">
        <f t="shared" si="768"/>
        <v>0</v>
      </c>
      <c r="IA348" s="1322">
        <f t="shared" si="768"/>
        <v>0</v>
      </c>
      <c r="IB348" s="1322">
        <f t="shared" si="768"/>
        <v>0</v>
      </c>
      <c r="IC348" s="1322">
        <f t="shared" si="768"/>
        <v>0</v>
      </c>
      <c r="ID348" s="1322">
        <f t="shared" si="714"/>
        <v>0</v>
      </c>
      <c r="IE348" s="1322">
        <f t="shared" si="715"/>
        <v>0</v>
      </c>
      <c r="IF348" s="1322">
        <f t="shared" si="716"/>
        <v>0</v>
      </c>
      <c r="IG348" s="1322">
        <f t="shared" si="717"/>
        <v>0</v>
      </c>
      <c r="IH348" s="1321">
        <f t="shared" si="769"/>
        <v>0</v>
      </c>
      <c r="II348" s="1322">
        <f t="shared" si="769"/>
        <v>0</v>
      </c>
      <c r="IJ348" s="1322">
        <f t="shared" si="769"/>
        <v>0</v>
      </c>
      <c r="IK348" s="1322">
        <f t="shared" si="769"/>
        <v>0</v>
      </c>
      <c r="IL348" s="1322">
        <f t="shared" si="769"/>
        <v>0</v>
      </c>
      <c r="IM348" s="1322">
        <f t="shared" si="769"/>
        <v>0</v>
      </c>
      <c r="IN348" s="1322">
        <f t="shared" si="769"/>
        <v>0</v>
      </c>
      <c r="IO348" s="1322">
        <f t="shared" si="769"/>
        <v>0</v>
      </c>
      <c r="IP348" s="1322">
        <f t="shared" si="769"/>
        <v>0</v>
      </c>
      <c r="IQ348" s="1322">
        <f t="shared" si="769"/>
        <v>0</v>
      </c>
      <c r="IR348" s="1322">
        <f t="shared" si="769"/>
        <v>0</v>
      </c>
      <c r="IS348" s="1322">
        <f t="shared" si="769"/>
        <v>0</v>
      </c>
      <c r="IT348" s="1322">
        <f t="shared" si="769"/>
        <v>0</v>
      </c>
      <c r="IU348" s="1322">
        <f t="shared" si="769"/>
        <v>0</v>
      </c>
      <c r="IV348" s="1322">
        <f t="shared" si="718"/>
        <v>0</v>
      </c>
      <c r="IW348" s="1322">
        <f t="shared" si="719"/>
        <v>0</v>
      </c>
      <c r="IX348" s="1322">
        <f t="shared" si="720"/>
        <v>0</v>
      </c>
      <c r="IY348" s="1322">
        <f t="shared" si="721"/>
        <v>0</v>
      </c>
      <c r="IZ348" s="1323">
        <f t="shared" si="756"/>
        <v>0</v>
      </c>
      <c r="JA348" s="1324">
        <f t="shared" si="756"/>
        <v>0</v>
      </c>
      <c r="JB348" s="1324">
        <f t="shared" si="756"/>
        <v>0</v>
      </c>
      <c r="JC348" s="1324">
        <f t="shared" si="756"/>
        <v>0</v>
      </c>
      <c r="JD348" s="1324">
        <f t="shared" si="756"/>
        <v>0</v>
      </c>
      <c r="JE348" s="1324">
        <f t="shared" si="756"/>
        <v>0</v>
      </c>
      <c r="JF348" s="1324">
        <f t="shared" si="756"/>
        <v>0</v>
      </c>
      <c r="JG348" s="1324">
        <f t="shared" si="756"/>
        <v>0</v>
      </c>
      <c r="JH348" s="1324">
        <f t="shared" si="756"/>
        <v>0</v>
      </c>
      <c r="JI348" s="1324">
        <f t="shared" si="756"/>
        <v>0</v>
      </c>
      <c r="JJ348" s="1324">
        <f t="shared" si="756"/>
        <v>0</v>
      </c>
      <c r="JK348" s="1324">
        <f t="shared" si="756"/>
        <v>0</v>
      </c>
      <c r="JL348" s="1324">
        <f t="shared" si="756"/>
        <v>0</v>
      </c>
      <c r="JM348" s="1324">
        <f t="shared" si="756"/>
        <v>0</v>
      </c>
      <c r="JN348" s="1324">
        <f t="shared" si="756"/>
        <v>0</v>
      </c>
      <c r="JO348" s="1324">
        <f t="shared" si="722"/>
        <v>0</v>
      </c>
      <c r="JP348" s="1324">
        <f t="shared" si="723"/>
        <v>0</v>
      </c>
      <c r="JQ348" s="1325">
        <f t="shared" si="724"/>
        <v>0</v>
      </c>
      <c r="JS348" s="327"/>
      <c r="JT348" s="323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23">
        <f t="shared" si="757"/>
        <v>0</v>
      </c>
      <c r="JV348" s="1223">
        <f t="shared" si="757"/>
        <v>0</v>
      </c>
      <c r="JW348" s="1223">
        <f t="shared" si="757"/>
        <v>0</v>
      </c>
      <c r="JX348" s="1223">
        <f t="shared" si="757"/>
        <v>0</v>
      </c>
      <c r="JY348" s="1223">
        <f t="shared" si="757"/>
        <v>0</v>
      </c>
      <c r="JZ348" s="1223">
        <f t="shared" si="757"/>
        <v>0</v>
      </c>
      <c r="KA348" s="1223">
        <f t="shared" si="757"/>
        <v>0</v>
      </c>
      <c r="KB348" s="1223">
        <f t="shared" si="757"/>
        <v>0</v>
      </c>
      <c r="KC348" s="1223">
        <f t="shared" si="757"/>
        <v>0</v>
      </c>
      <c r="KD348" s="1223">
        <f t="shared" si="757"/>
        <v>0</v>
      </c>
      <c r="KE348" s="1223">
        <f t="shared" si="757"/>
        <v>0</v>
      </c>
      <c r="KF348" s="1223">
        <f t="shared" si="757"/>
        <v>0</v>
      </c>
      <c r="KG348" s="1223">
        <f t="shared" si="757"/>
        <v>0</v>
      </c>
      <c r="KH348" s="1223">
        <f t="shared" si="757"/>
        <v>0</v>
      </c>
      <c r="KI348" s="1223">
        <f t="shared" si="757"/>
        <v>0</v>
      </c>
      <c r="KJ348" s="1223">
        <f t="shared" si="725"/>
        <v>0</v>
      </c>
      <c r="KK348" s="1224">
        <f t="shared" si="726"/>
        <v>0</v>
      </c>
      <c r="KM348" s="327"/>
      <c r="KN348" s="280">
        <f t="shared" si="758"/>
        <v>0</v>
      </c>
      <c r="KO348" s="280">
        <f t="shared" si="758"/>
        <v>0</v>
      </c>
      <c r="KP348" s="280">
        <f t="shared" si="758"/>
        <v>0</v>
      </c>
      <c r="KQ348" s="280">
        <f t="shared" si="758"/>
        <v>0</v>
      </c>
      <c r="KR348" s="280">
        <f t="shared" si="758"/>
        <v>0</v>
      </c>
      <c r="KS348" s="280">
        <f t="shared" si="758"/>
        <v>0</v>
      </c>
      <c r="KT348" s="280">
        <f t="shared" si="758"/>
        <v>0</v>
      </c>
      <c r="KU348" s="280">
        <f t="shared" si="758"/>
        <v>0</v>
      </c>
      <c r="KV348" s="280">
        <f t="shared" si="758"/>
        <v>0</v>
      </c>
      <c r="KW348" s="280">
        <f t="shared" si="758"/>
        <v>0</v>
      </c>
      <c r="KX348" s="280">
        <f t="shared" si="758"/>
        <v>0</v>
      </c>
      <c r="KY348" s="280">
        <f t="shared" si="758"/>
        <v>0</v>
      </c>
      <c r="KZ348" s="280">
        <f t="shared" si="758"/>
        <v>0</v>
      </c>
      <c r="LA348" s="280">
        <f t="shared" si="758"/>
        <v>0</v>
      </c>
      <c r="LB348" s="280">
        <f t="shared" si="758"/>
        <v>0</v>
      </c>
      <c r="LC348" s="280">
        <f t="shared" ref="LC348:LE363" si="773">IF($K348= 0, 0, $K348 * ($F348 &gt;= LC$8) * ($F348 &lt;= LC$9))</f>
        <v>0</v>
      </c>
      <c r="LD348" s="280">
        <f t="shared" si="773"/>
        <v>0</v>
      </c>
      <c r="LE348" s="321">
        <f t="shared" si="773"/>
        <v>0</v>
      </c>
      <c r="LG348" s="327"/>
      <c r="LH348" s="280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80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80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80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80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80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80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80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80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80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80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80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80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80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80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80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80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21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27"/>
      <c r="MB348" s="280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80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80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80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80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80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80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80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80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80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80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80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80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80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80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80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80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21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27"/>
      <c r="MV348" s="280">
        <f t="shared" si="770"/>
        <v>0</v>
      </c>
      <c r="MW348" s="280">
        <f t="shared" si="770"/>
        <v>0</v>
      </c>
      <c r="MX348" s="280">
        <f t="shared" si="770"/>
        <v>0</v>
      </c>
      <c r="MY348" s="280">
        <f t="shared" si="770"/>
        <v>0</v>
      </c>
      <c r="MZ348" s="280">
        <f t="shared" si="770"/>
        <v>0</v>
      </c>
      <c r="NA348" s="280">
        <f t="shared" si="770"/>
        <v>0</v>
      </c>
      <c r="NB348" s="280">
        <f t="shared" si="770"/>
        <v>0</v>
      </c>
      <c r="NC348" s="280">
        <f t="shared" si="770"/>
        <v>0</v>
      </c>
      <c r="ND348" s="280">
        <f t="shared" si="770"/>
        <v>0</v>
      </c>
      <c r="NE348" s="280">
        <f t="shared" si="770"/>
        <v>0</v>
      </c>
      <c r="NF348" s="280">
        <f t="shared" si="770"/>
        <v>0</v>
      </c>
      <c r="NG348" s="280">
        <f t="shared" si="770"/>
        <v>0</v>
      </c>
      <c r="NH348" s="280">
        <f t="shared" si="770"/>
        <v>0</v>
      </c>
      <c r="NI348" s="280">
        <f t="shared" si="770"/>
        <v>0</v>
      </c>
      <c r="NJ348" s="280">
        <f t="shared" si="728"/>
        <v>0</v>
      </c>
      <c r="NK348" s="280">
        <f t="shared" si="729"/>
        <v>0</v>
      </c>
      <c r="NL348" s="280">
        <f t="shared" si="730"/>
        <v>0</v>
      </c>
      <c r="NM348" s="321">
        <f t="shared" si="731"/>
        <v>0</v>
      </c>
      <c r="NO348" s="327"/>
      <c r="NP348" s="280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80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80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80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80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80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80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80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80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80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80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80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80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80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80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80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80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21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72">
        <f t="shared" si="683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684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3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Y$6:$Y$1806, MATCH($B$6 &amp; $A349, 'F6 - Debt Dataset'!$E$6:$E$1806 &amp; 'F6 - Debt Dataset'!$DF$6:$DF$1806, 0)), "-")</f>
        <v>-</v>
      </c>
      <c r="O349" s="374" cm="1">
        <f t="array" ref="O349">IFERROR(INDEX('F6 - Debt Dataset'!$Z$6:$Z$1806, MATCH($B$6 &amp; $A349, 'F6 - Debt Dataset'!$E$6:$E$1806 &amp; 'F6 - Debt Dataset'!$DF$6:$DF$1806, 0)), 0)</f>
        <v>0</v>
      </c>
      <c r="P349" s="372" cm="1">
        <f t="array" ref="P349">IFERROR(INDEX('F6 - Debt Dataset'!$AA$6:$AA$1806, MATCH($B$6 &amp; $A349, 'F6 - Debt Dataset'!$E$6:$E$1806 &amp; 'F6 - Debt Dataset'!$DF$6:$DF$1806, 0)), 0)</f>
        <v>0</v>
      </c>
      <c r="Q349" s="372" cm="1">
        <f t="array" ref="Q349">IFERROR(IF(P349=0, INDEX('I2 - Monthly Inflation'!$G$6:$H$413, MATCH(EOMONTH(EDATE(F349,-O349),0), 'I2 - Monthly Inflation'!$A$6:$A$389, 0), 1 + (N349 = "RPI")), P349), 0)</f>
        <v>0</v>
      </c>
      <c r="R349" s="372" t="str">
        <f t="shared" si="685"/>
        <v>-</v>
      </c>
      <c r="S349" s="372" t="str">
        <f t="shared" si="673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318">
        <f t="shared" ref="U349:AJ364" si="774">(U$8 &lt; $I349) * (U$9 &gt;= $F349) * YEARFRAC(MAX(U$8, $F349), MIN(U$9, $I349))</f>
        <v>0</v>
      </c>
      <c r="V349" s="317">
        <f t="shared" si="774"/>
        <v>0</v>
      </c>
      <c r="W349" s="317">
        <f t="shared" si="774"/>
        <v>0</v>
      </c>
      <c r="X349" s="317">
        <f t="shared" si="774"/>
        <v>0</v>
      </c>
      <c r="Y349" s="317">
        <f t="shared" si="774"/>
        <v>0</v>
      </c>
      <c r="Z349" s="317">
        <f t="shared" si="774"/>
        <v>0</v>
      </c>
      <c r="AA349" s="317">
        <f t="shared" si="774"/>
        <v>0</v>
      </c>
      <c r="AB349" s="317">
        <f t="shared" si="774"/>
        <v>0</v>
      </c>
      <c r="AC349" s="317">
        <f t="shared" si="774"/>
        <v>0</v>
      </c>
      <c r="AD349" s="317">
        <f t="shared" si="774"/>
        <v>0</v>
      </c>
      <c r="AE349" s="317">
        <f t="shared" si="774"/>
        <v>0</v>
      </c>
      <c r="AF349" s="317">
        <f t="shared" si="774"/>
        <v>0</v>
      </c>
      <c r="AG349" s="317">
        <f t="shared" si="774"/>
        <v>0</v>
      </c>
      <c r="AH349" s="317">
        <f t="shared" si="774"/>
        <v>0</v>
      </c>
      <c r="AI349" s="317">
        <f t="shared" si="774"/>
        <v>0</v>
      </c>
      <c r="AJ349" s="317">
        <f t="shared" si="774"/>
        <v>0</v>
      </c>
      <c r="AK349" s="317">
        <f t="shared" si="734"/>
        <v>0</v>
      </c>
      <c r="AL349" s="317">
        <f t="shared" si="734"/>
        <v>0</v>
      </c>
      <c r="AM349" s="317">
        <f t="shared" si="734"/>
        <v>0</v>
      </c>
      <c r="AN349" s="322">
        <f t="shared" si="751"/>
        <v>0</v>
      </c>
      <c r="AO349" s="280">
        <f t="shared" si="751"/>
        <v>0</v>
      </c>
      <c r="AP349" s="280">
        <f t="shared" si="751"/>
        <v>0</v>
      </c>
      <c r="AQ349" s="280">
        <f t="shared" si="751"/>
        <v>0</v>
      </c>
      <c r="AR349" s="280">
        <f t="shared" si="751"/>
        <v>0</v>
      </c>
      <c r="AS349" s="280">
        <f t="shared" si="751"/>
        <v>0</v>
      </c>
      <c r="AT349" s="280">
        <f t="shared" si="751"/>
        <v>0</v>
      </c>
      <c r="AU349" s="280">
        <f t="shared" si="751"/>
        <v>0</v>
      </c>
      <c r="AV349" s="280">
        <f t="shared" si="751"/>
        <v>0</v>
      </c>
      <c r="AW349" s="280">
        <f t="shared" si="751"/>
        <v>0</v>
      </c>
      <c r="AX349" s="280">
        <f t="shared" si="751"/>
        <v>0</v>
      </c>
      <c r="AY349" s="280">
        <f t="shared" si="751"/>
        <v>0</v>
      </c>
      <c r="AZ349" s="280">
        <f t="shared" si="751"/>
        <v>0</v>
      </c>
      <c r="BA349" s="280">
        <f t="shared" si="751"/>
        <v>0</v>
      </c>
      <c r="BB349" s="280">
        <f t="shared" si="751"/>
        <v>0</v>
      </c>
      <c r="BC349" s="280">
        <f t="shared" si="687"/>
        <v>0</v>
      </c>
      <c r="BD349" s="280">
        <f t="shared" si="688"/>
        <v>0</v>
      </c>
      <c r="BE349" s="280">
        <f t="shared" si="689"/>
        <v>0</v>
      </c>
      <c r="BF349" s="280">
        <f t="shared" si="690"/>
        <v>0</v>
      </c>
      <c r="BG349" s="322">
        <f t="shared" si="752"/>
        <v>0</v>
      </c>
      <c r="BH349" s="280">
        <f t="shared" si="752"/>
        <v>0</v>
      </c>
      <c r="BI349" s="280">
        <f t="shared" si="752"/>
        <v>0</v>
      </c>
      <c r="BJ349" s="280">
        <f t="shared" si="752"/>
        <v>0</v>
      </c>
      <c r="BK349" s="280">
        <f t="shared" si="752"/>
        <v>0</v>
      </c>
      <c r="BL349" s="280">
        <f t="shared" si="752"/>
        <v>0</v>
      </c>
      <c r="BM349" s="280">
        <f t="shared" si="752"/>
        <v>0</v>
      </c>
      <c r="BN349" s="280">
        <f t="shared" si="752"/>
        <v>0</v>
      </c>
      <c r="BO349" s="280">
        <f t="shared" si="752"/>
        <v>0</v>
      </c>
      <c r="BP349" s="280">
        <f t="shared" si="752"/>
        <v>0</v>
      </c>
      <c r="BQ349" s="280">
        <f t="shared" si="752"/>
        <v>0</v>
      </c>
      <c r="BR349" s="280">
        <f t="shared" si="752"/>
        <v>0</v>
      </c>
      <c r="BS349" s="280">
        <f t="shared" si="752"/>
        <v>0</v>
      </c>
      <c r="BT349" s="280">
        <f t="shared" si="752"/>
        <v>0</v>
      </c>
      <c r="BU349" s="280">
        <f t="shared" si="752"/>
        <v>0</v>
      </c>
      <c r="BV349" s="280">
        <f t="shared" si="691"/>
        <v>0</v>
      </c>
      <c r="BW349" s="280">
        <f t="shared" si="692"/>
        <v>0</v>
      </c>
      <c r="BX349" s="280">
        <f t="shared" si="693"/>
        <v>0</v>
      </c>
      <c r="BY349" s="280">
        <f t="shared" si="694"/>
        <v>0</v>
      </c>
      <c r="BZ349" s="322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80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80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80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80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80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80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80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80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80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80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80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80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80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80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80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80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80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21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11">
        <f t="shared" si="765"/>
        <v>0</v>
      </c>
      <c r="CT349" s="1311">
        <f t="shared" si="765"/>
        <v>0</v>
      </c>
      <c r="CU349" s="1311">
        <f t="shared" si="765"/>
        <v>0</v>
      </c>
      <c r="CV349" s="1311">
        <f t="shared" si="765"/>
        <v>0</v>
      </c>
      <c r="CW349" s="1311">
        <f t="shared" si="765"/>
        <v>0</v>
      </c>
      <c r="CX349" s="1311">
        <f t="shared" si="765"/>
        <v>0</v>
      </c>
      <c r="CY349" s="1311">
        <f t="shared" si="765"/>
        <v>0</v>
      </c>
      <c r="CZ349" s="1311">
        <f t="shared" si="765"/>
        <v>0</v>
      </c>
      <c r="DA349" s="1311">
        <f t="shared" si="765"/>
        <v>0</v>
      </c>
      <c r="DB349" s="1311">
        <f t="shared" si="765"/>
        <v>0</v>
      </c>
      <c r="DC349" s="1311">
        <f t="shared" si="765"/>
        <v>0</v>
      </c>
      <c r="DD349" s="1311">
        <f t="shared" si="765"/>
        <v>0</v>
      </c>
      <c r="DE349" s="1311">
        <f t="shared" si="765"/>
        <v>0</v>
      </c>
      <c r="DF349" s="1311">
        <f t="shared" si="765"/>
        <v>0</v>
      </c>
      <c r="DG349" s="1311">
        <f t="shared" si="695"/>
        <v>0</v>
      </c>
      <c r="DH349" s="1311">
        <f t="shared" si="696"/>
        <v>0</v>
      </c>
      <c r="DI349" s="1311">
        <f t="shared" si="697"/>
        <v>0</v>
      </c>
      <c r="DJ349" s="1311">
        <f t="shared" si="698"/>
        <v>0</v>
      </c>
      <c r="DK349" s="322">
        <f t="shared" si="766"/>
        <v>0</v>
      </c>
      <c r="DL349" s="280">
        <f t="shared" si="766"/>
        <v>0</v>
      </c>
      <c r="DM349" s="280">
        <f t="shared" si="766"/>
        <v>0</v>
      </c>
      <c r="DN349" s="280">
        <f t="shared" si="766"/>
        <v>0</v>
      </c>
      <c r="DO349" s="280">
        <f t="shared" si="766"/>
        <v>0</v>
      </c>
      <c r="DP349" s="280">
        <f t="shared" si="766"/>
        <v>0</v>
      </c>
      <c r="DQ349" s="280">
        <f t="shared" si="766"/>
        <v>0</v>
      </c>
      <c r="DR349" s="280">
        <f t="shared" si="766"/>
        <v>0</v>
      </c>
      <c r="DS349" s="280">
        <f t="shared" si="766"/>
        <v>0</v>
      </c>
      <c r="DT349" s="280">
        <f t="shared" si="766"/>
        <v>0</v>
      </c>
      <c r="DU349" s="280">
        <f t="shared" si="766"/>
        <v>0</v>
      </c>
      <c r="DV349" s="280">
        <f t="shared" si="766"/>
        <v>0</v>
      </c>
      <c r="DW349" s="280">
        <f t="shared" si="766"/>
        <v>0</v>
      </c>
      <c r="DX349" s="280">
        <f t="shared" si="766"/>
        <v>0</v>
      </c>
      <c r="DY349" s="280">
        <f t="shared" si="699"/>
        <v>0</v>
      </c>
      <c r="DZ349" s="280">
        <f t="shared" si="700"/>
        <v>0</v>
      </c>
      <c r="EA349" s="280">
        <f t="shared" si="701"/>
        <v>0</v>
      </c>
      <c r="EB349" s="280">
        <f t="shared" si="702"/>
        <v>0</v>
      </c>
      <c r="EC349" s="322">
        <f t="shared" si="767"/>
        <v>0</v>
      </c>
      <c r="ED349" s="280">
        <f t="shared" si="767"/>
        <v>0</v>
      </c>
      <c r="EE349" s="280">
        <f t="shared" si="767"/>
        <v>0</v>
      </c>
      <c r="EF349" s="280">
        <f t="shared" si="767"/>
        <v>0</v>
      </c>
      <c r="EG349" s="280">
        <f t="shared" si="767"/>
        <v>0</v>
      </c>
      <c r="EH349" s="280">
        <f t="shared" si="767"/>
        <v>0</v>
      </c>
      <c r="EI349" s="280">
        <f t="shared" si="767"/>
        <v>0</v>
      </c>
      <c r="EJ349" s="280">
        <f t="shared" si="767"/>
        <v>0</v>
      </c>
      <c r="EK349" s="280">
        <f t="shared" si="767"/>
        <v>0</v>
      </c>
      <c r="EL349" s="280">
        <f t="shared" si="767"/>
        <v>0</v>
      </c>
      <c r="EM349" s="280">
        <f t="shared" si="767"/>
        <v>0</v>
      </c>
      <c r="EN349" s="280">
        <f t="shared" si="767"/>
        <v>0</v>
      </c>
      <c r="EO349" s="280">
        <f t="shared" si="767"/>
        <v>0</v>
      </c>
      <c r="EP349" s="280">
        <f t="shared" si="767"/>
        <v>0</v>
      </c>
      <c r="EQ349" s="280">
        <f t="shared" si="703"/>
        <v>0</v>
      </c>
      <c r="ER349" s="280">
        <f t="shared" si="704"/>
        <v>0</v>
      </c>
      <c r="ES349" s="280">
        <f t="shared" si="705"/>
        <v>0</v>
      </c>
      <c r="ET349" s="280">
        <f t="shared" si="706"/>
        <v>0</v>
      </c>
      <c r="EU349" s="1319">
        <f t="shared" si="753"/>
        <v>0</v>
      </c>
      <c r="EV349" s="1311">
        <f t="shared" si="753"/>
        <v>0</v>
      </c>
      <c r="EW349" s="1311">
        <f t="shared" si="753"/>
        <v>0</v>
      </c>
      <c r="EX349" s="1311">
        <f t="shared" si="753"/>
        <v>0</v>
      </c>
      <c r="EY349" s="1311">
        <f t="shared" si="753"/>
        <v>0</v>
      </c>
      <c r="EZ349" s="1311">
        <f t="shared" si="753"/>
        <v>0</v>
      </c>
      <c r="FA349" s="1311">
        <f t="shared" si="753"/>
        <v>0</v>
      </c>
      <c r="FB349" s="1311">
        <f t="shared" si="753"/>
        <v>0</v>
      </c>
      <c r="FC349" s="1311">
        <f t="shared" si="753"/>
        <v>0</v>
      </c>
      <c r="FD349" s="1311">
        <f t="shared" si="753"/>
        <v>0</v>
      </c>
      <c r="FE349" s="1311">
        <f t="shared" si="753"/>
        <v>0</v>
      </c>
      <c r="FF349" s="1311">
        <f t="shared" si="753"/>
        <v>0</v>
      </c>
      <c r="FG349" s="1311">
        <f t="shared" si="753"/>
        <v>0</v>
      </c>
      <c r="FH349" s="1311">
        <f t="shared" si="753"/>
        <v>0</v>
      </c>
      <c r="FI349" s="1311">
        <f t="shared" si="753"/>
        <v>0</v>
      </c>
      <c r="FJ349" s="1311">
        <f t="shared" si="707"/>
        <v>0</v>
      </c>
      <c r="FK349" s="1311">
        <f t="shared" si="708"/>
        <v>0</v>
      </c>
      <c r="FL349" s="1311">
        <f t="shared" si="709"/>
        <v>0</v>
      </c>
      <c r="FM349" s="1319">
        <f t="shared" si="754"/>
        <v>0</v>
      </c>
      <c r="FN349" s="1311">
        <f t="shared" si="754"/>
        <v>0</v>
      </c>
      <c r="FO349" s="1311">
        <f t="shared" si="754"/>
        <v>0</v>
      </c>
      <c r="FP349" s="1311">
        <f t="shared" si="754"/>
        <v>0</v>
      </c>
      <c r="FQ349" s="1311">
        <f t="shared" si="754"/>
        <v>0</v>
      </c>
      <c r="FR349" s="1311">
        <f t="shared" si="754"/>
        <v>0</v>
      </c>
      <c r="FS349" s="1311">
        <f t="shared" si="754"/>
        <v>0</v>
      </c>
      <c r="FT349" s="1311">
        <f t="shared" si="754"/>
        <v>0</v>
      </c>
      <c r="FU349" s="1311">
        <f t="shared" si="754"/>
        <v>0</v>
      </c>
      <c r="FV349" s="1311">
        <f t="shared" si="754"/>
        <v>0</v>
      </c>
      <c r="FW349" s="1311">
        <f t="shared" si="754"/>
        <v>0</v>
      </c>
      <c r="FX349" s="1311">
        <f t="shared" si="754"/>
        <v>0</v>
      </c>
      <c r="FY349" s="1311">
        <f t="shared" si="754"/>
        <v>0</v>
      </c>
      <c r="FZ349" s="1311">
        <f t="shared" si="754"/>
        <v>0</v>
      </c>
      <c r="GA349" s="1311">
        <f t="shared" si="754"/>
        <v>0</v>
      </c>
      <c r="GB349" s="1311">
        <f t="shared" si="710"/>
        <v>0</v>
      </c>
      <c r="GC349" s="1311">
        <f t="shared" si="711"/>
        <v>0</v>
      </c>
      <c r="GD349" s="1311">
        <f t="shared" si="712"/>
        <v>0</v>
      </c>
      <c r="GE349" s="322">
        <f t="shared" ref="GE349:GT364" si="775">$K349*EU349</f>
        <v>0</v>
      </c>
      <c r="GF349" s="280">
        <f t="shared" si="775"/>
        <v>0</v>
      </c>
      <c r="GG349" s="280">
        <f t="shared" si="775"/>
        <v>0</v>
      </c>
      <c r="GH349" s="280">
        <f t="shared" si="775"/>
        <v>0</v>
      </c>
      <c r="GI349" s="280">
        <f t="shared" si="775"/>
        <v>0</v>
      </c>
      <c r="GJ349" s="280">
        <f t="shared" si="775"/>
        <v>0</v>
      </c>
      <c r="GK349" s="280">
        <f t="shared" si="775"/>
        <v>0</v>
      </c>
      <c r="GL349" s="280">
        <f t="shared" si="775"/>
        <v>0</v>
      </c>
      <c r="GM349" s="280">
        <f t="shared" si="775"/>
        <v>0</v>
      </c>
      <c r="GN349" s="280">
        <f t="shared" si="775"/>
        <v>0</v>
      </c>
      <c r="GO349" s="280">
        <f t="shared" si="775"/>
        <v>0</v>
      </c>
      <c r="GP349" s="280">
        <f t="shared" si="775"/>
        <v>0</v>
      </c>
      <c r="GQ349" s="280">
        <f t="shared" si="775"/>
        <v>0</v>
      </c>
      <c r="GR349" s="280">
        <f t="shared" si="775"/>
        <v>0</v>
      </c>
      <c r="GS349" s="280">
        <f t="shared" si="775"/>
        <v>0</v>
      </c>
      <c r="GT349" s="280">
        <f t="shared" si="775"/>
        <v>0</v>
      </c>
      <c r="GU349" s="280">
        <f t="shared" si="772"/>
        <v>0</v>
      </c>
      <c r="GV349" s="280">
        <f t="shared" si="772"/>
        <v>0</v>
      </c>
      <c r="GW349" s="322">
        <f t="shared" si="772"/>
        <v>0</v>
      </c>
      <c r="GX349" s="280">
        <f t="shared" si="772"/>
        <v>0</v>
      </c>
      <c r="GY349" s="280">
        <f t="shared" si="772"/>
        <v>0</v>
      </c>
      <c r="GZ349" s="280">
        <f t="shared" si="772"/>
        <v>0</v>
      </c>
      <c r="HA349" s="280">
        <f t="shared" si="772"/>
        <v>0</v>
      </c>
      <c r="HB349" s="280">
        <f t="shared" si="772"/>
        <v>0</v>
      </c>
      <c r="HC349" s="280">
        <f t="shared" si="772"/>
        <v>0</v>
      </c>
      <c r="HD349" s="280">
        <f t="shared" si="772"/>
        <v>0</v>
      </c>
      <c r="HE349" s="280">
        <f t="shared" si="772"/>
        <v>0</v>
      </c>
      <c r="HF349" s="280">
        <f t="shared" si="772"/>
        <v>0</v>
      </c>
      <c r="HG349" s="280">
        <f t="shared" si="772"/>
        <v>0</v>
      </c>
      <c r="HH349" s="280">
        <f t="shared" si="772"/>
        <v>0</v>
      </c>
      <c r="HI349" s="280">
        <f t="shared" si="733"/>
        <v>0</v>
      </c>
      <c r="HJ349" s="280">
        <f t="shared" si="733"/>
        <v>0</v>
      </c>
      <c r="HK349" s="280">
        <f t="shared" si="733"/>
        <v>0</v>
      </c>
      <c r="HL349" s="280">
        <f t="shared" si="733"/>
        <v>0</v>
      </c>
      <c r="HM349" s="280">
        <f t="shared" si="733"/>
        <v>0</v>
      </c>
      <c r="HN349" s="321">
        <f t="shared" si="733"/>
        <v>0</v>
      </c>
      <c r="HP349" s="1321">
        <f t="shared" si="768"/>
        <v>0</v>
      </c>
      <c r="HQ349" s="1322">
        <f t="shared" si="768"/>
        <v>0</v>
      </c>
      <c r="HR349" s="1322">
        <f t="shared" si="768"/>
        <v>0</v>
      </c>
      <c r="HS349" s="1322">
        <f t="shared" si="768"/>
        <v>0</v>
      </c>
      <c r="HT349" s="1322">
        <f t="shared" si="768"/>
        <v>0</v>
      </c>
      <c r="HU349" s="1322">
        <f t="shared" si="768"/>
        <v>0</v>
      </c>
      <c r="HV349" s="1322">
        <f t="shared" si="768"/>
        <v>0</v>
      </c>
      <c r="HW349" s="1322">
        <f t="shared" si="768"/>
        <v>0</v>
      </c>
      <c r="HX349" s="1322">
        <f t="shared" si="768"/>
        <v>0</v>
      </c>
      <c r="HY349" s="1322">
        <f t="shared" si="768"/>
        <v>0</v>
      </c>
      <c r="HZ349" s="1322">
        <f t="shared" si="768"/>
        <v>0</v>
      </c>
      <c r="IA349" s="1322">
        <f t="shared" si="768"/>
        <v>0</v>
      </c>
      <c r="IB349" s="1322">
        <f t="shared" si="768"/>
        <v>0</v>
      </c>
      <c r="IC349" s="1322">
        <f t="shared" si="768"/>
        <v>0</v>
      </c>
      <c r="ID349" s="1322">
        <f t="shared" si="714"/>
        <v>0</v>
      </c>
      <c r="IE349" s="1322">
        <f t="shared" si="715"/>
        <v>0</v>
      </c>
      <c r="IF349" s="1322">
        <f t="shared" si="716"/>
        <v>0</v>
      </c>
      <c r="IG349" s="1322">
        <f t="shared" si="717"/>
        <v>0</v>
      </c>
      <c r="IH349" s="1321">
        <f t="shared" si="769"/>
        <v>0</v>
      </c>
      <c r="II349" s="1322">
        <f t="shared" si="769"/>
        <v>0</v>
      </c>
      <c r="IJ349" s="1322">
        <f t="shared" si="769"/>
        <v>0</v>
      </c>
      <c r="IK349" s="1322">
        <f t="shared" si="769"/>
        <v>0</v>
      </c>
      <c r="IL349" s="1322">
        <f t="shared" si="769"/>
        <v>0</v>
      </c>
      <c r="IM349" s="1322">
        <f t="shared" si="769"/>
        <v>0</v>
      </c>
      <c r="IN349" s="1322">
        <f t="shared" si="769"/>
        <v>0</v>
      </c>
      <c r="IO349" s="1322">
        <f t="shared" si="769"/>
        <v>0</v>
      </c>
      <c r="IP349" s="1322">
        <f t="shared" si="769"/>
        <v>0</v>
      </c>
      <c r="IQ349" s="1322">
        <f t="shared" si="769"/>
        <v>0</v>
      </c>
      <c r="IR349" s="1322">
        <f t="shared" si="769"/>
        <v>0</v>
      </c>
      <c r="IS349" s="1322">
        <f t="shared" si="769"/>
        <v>0</v>
      </c>
      <c r="IT349" s="1322">
        <f t="shared" si="769"/>
        <v>0</v>
      </c>
      <c r="IU349" s="1322">
        <f t="shared" si="769"/>
        <v>0</v>
      </c>
      <c r="IV349" s="1322">
        <f t="shared" si="718"/>
        <v>0</v>
      </c>
      <c r="IW349" s="1322">
        <f t="shared" si="719"/>
        <v>0</v>
      </c>
      <c r="IX349" s="1322">
        <f t="shared" si="720"/>
        <v>0</v>
      </c>
      <c r="IY349" s="1322">
        <f t="shared" si="721"/>
        <v>0</v>
      </c>
      <c r="IZ349" s="1323">
        <f t="shared" si="756"/>
        <v>0</v>
      </c>
      <c r="JA349" s="1324">
        <f t="shared" si="756"/>
        <v>0</v>
      </c>
      <c r="JB349" s="1324">
        <f t="shared" si="756"/>
        <v>0</v>
      </c>
      <c r="JC349" s="1324">
        <f t="shared" si="756"/>
        <v>0</v>
      </c>
      <c r="JD349" s="1324">
        <f t="shared" si="756"/>
        <v>0</v>
      </c>
      <c r="JE349" s="1324">
        <f t="shared" si="756"/>
        <v>0</v>
      </c>
      <c r="JF349" s="1324">
        <f t="shared" si="756"/>
        <v>0</v>
      </c>
      <c r="JG349" s="1324">
        <f t="shared" si="756"/>
        <v>0</v>
      </c>
      <c r="JH349" s="1324">
        <f t="shared" si="756"/>
        <v>0</v>
      </c>
      <c r="JI349" s="1324">
        <f t="shared" si="756"/>
        <v>0</v>
      </c>
      <c r="JJ349" s="1324">
        <f t="shared" si="756"/>
        <v>0</v>
      </c>
      <c r="JK349" s="1324">
        <f t="shared" si="756"/>
        <v>0</v>
      </c>
      <c r="JL349" s="1324">
        <f t="shared" si="756"/>
        <v>0</v>
      </c>
      <c r="JM349" s="1324">
        <f t="shared" si="756"/>
        <v>0</v>
      </c>
      <c r="JN349" s="1324">
        <f t="shared" si="756"/>
        <v>0</v>
      </c>
      <c r="JO349" s="1324">
        <f t="shared" si="722"/>
        <v>0</v>
      </c>
      <c r="JP349" s="1324">
        <f t="shared" si="723"/>
        <v>0</v>
      </c>
      <c r="JQ349" s="1325">
        <f t="shared" si="724"/>
        <v>0</v>
      </c>
      <c r="JS349" s="327"/>
      <c r="JT349" s="323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23">
        <f t="shared" si="757"/>
        <v>0</v>
      </c>
      <c r="JV349" s="1223">
        <f t="shared" si="757"/>
        <v>0</v>
      </c>
      <c r="JW349" s="1223">
        <f t="shared" si="757"/>
        <v>0</v>
      </c>
      <c r="JX349" s="1223">
        <f t="shared" si="757"/>
        <v>0</v>
      </c>
      <c r="JY349" s="1223">
        <f t="shared" si="757"/>
        <v>0</v>
      </c>
      <c r="JZ349" s="1223">
        <f t="shared" si="757"/>
        <v>0</v>
      </c>
      <c r="KA349" s="1223">
        <f t="shared" si="757"/>
        <v>0</v>
      </c>
      <c r="KB349" s="1223">
        <f t="shared" si="757"/>
        <v>0</v>
      </c>
      <c r="KC349" s="1223">
        <f t="shared" si="757"/>
        <v>0</v>
      </c>
      <c r="KD349" s="1223">
        <f t="shared" si="757"/>
        <v>0</v>
      </c>
      <c r="KE349" s="1223">
        <f t="shared" si="757"/>
        <v>0</v>
      </c>
      <c r="KF349" s="1223">
        <f t="shared" si="757"/>
        <v>0</v>
      </c>
      <c r="KG349" s="1223">
        <f t="shared" si="757"/>
        <v>0</v>
      </c>
      <c r="KH349" s="1223">
        <f t="shared" si="757"/>
        <v>0</v>
      </c>
      <c r="KI349" s="1223">
        <f t="shared" si="757"/>
        <v>0</v>
      </c>
      <c r="KJ349" s="1223">
        <f t="shared" si="725"/>
        <v>0</v>
      </c>
      <c r="KK349" s="1224">
        <f t="shared" si="726"/>
        <v>0</v>
      </c>
      <c r="KM349" s="327"/>
      <c r="KN349" s="280">
        <f t="shared" ref="KN349:LC364" si="776">IF($K349= 0, 0, $K349 * ($F349 &gt;= KN$8) * ($F349 &lt;= KN$9))</f>
        <v>0</v>
      </c>
      <c r="KO349" s="280">
        <f t="shared" si="776"/>
        <v>0</v>
      </c>
      <c r="KP349" s="280">
        <f t="shared" si="776"/>
        <v>0</v>
      </c>
      <c r="KQ349" s="280">
        <f t="shared" si="776"/>
        <v>0</v>
      </c>
      <c r="KR349" s="280">
        <f t="shared" si="776"/>
        <v>0</v>
      </c>
      <c r="KS349" s="280">
        <f t="shared" si="776"/>
        <v>0</v>
      </c>
      <c r="KT349" s="280">
        <f t="shared" si="776"/>
        <v>0</v>
      </c>
      <c r="KU349" s="280">
        <f t="shared" si="776"/>
        <v>0</v>
      </c>
      <c r="KV349" s="280">
        <f t="shared" si="776"/>
        <v>0</v>
      </c>
      <c r="KW349" s="280">
        <f t="shared" si="776"/>
        <v>0</v>
      </c>
      <c r="KX349" s="280">
        <f t="shared" si="776"/>
        <v>0</v>
      </c>
      <c r="KY349" s="280">
        <f t="shared" si="776"/>
        <v>0</v>
      </c>
      <c r="KZ349" s="280">
        <f t="shared" si="776"/>
        <v>0</v>
      </c>
      <c r="LA349" s="280">
        <f t="shared" si="776"/>
        <v>0</v>
      </c>
      <c r="LB349" s="280">
        <f t="shared" si="776"/>
        <v>0</v>
      </c>
      <c r="LC349" s="280">
        <f t="shared" si="776"/>
        <v>0</v>
      </c>
      <c r="LD349" s="280">
        <f t="shared" si="773"/>
        <v>0</v>
      </c>
      <c r="LE349" s="321">
        <f t="shared" si="773"/>
        <v>0</v>
      </c>
      <c r="LG349" s="327"/>
      <c r="LH349" s="280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80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80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80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80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80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80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80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80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80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80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80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80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80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80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80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80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21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27"/>
      <c r="MB349" s="280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80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80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80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80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80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80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80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80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80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80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80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80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80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80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80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80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21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27"/>
      <c r="MV349" s="280">
        <f t="shared" si="770"/>
        <v>0</v>
      </c>
      <c r="MW349" s="280">
        <f t="shared" si="770"/>
        <v>0</v>
      </c>
      <c r="MX349" s="280">
        <f t="shared" si="770"/>
        <v>0</v>
      </c>
      <c r="MY349" s="280">
        <f t="shared" si="770"/>
        <v>0</v>
      </c>
      <c r="MZ349" s="280">
        <f t="shared" si="770"/>
        <v>0</v>
      </c>
      <c r="NA349" s="280">
        <f t="shared" si="770"/>
        <v>0</v>
      </c>
      <c r="NB349" s="280">
        <f t="shared" si="770"/>
        <v>0</v>
      </c>
      <c r="NC349" s="280">
        <f t="shared" si="770"/>
        <v>0</v>
      </c>
      <c r="ND349" s="280">
        <f t="shared" si="770"/>
        <v>0</v>
      </c>
      <c r="NE349" s="280">
        <f t="shared" si="770"/>
        <v>0</v>
      </c>
      <c r="NF349" s="280">
        <f t="shared" si="770"/>
        <v>0</v>
      </c>
      <c r="NG349" s="280">
        <f t="shared" si="770"/>
        <v>0</v>
      </c>
      <c r="NH349" s="280">
        <f t="shared" si="770"/>
        <v>0</v>
      </c>
      <c r="NI349" s="280">
        <f t="shared" si="770"/>
        <v>0</v>
      </c>
      <c r="NJ349" s="280">
        <f t="shared" si="728"/>
        <v>0</v>
      </c>
      <c r="NK349" s="280">
        <f t="shared" si="729"/>
        <v>0</v>
      </c>
      <c r="NL349" s="280">
        <f t="shared" si="730"/>
        <v>0</v>
      </c>
      <c r="NM349" s="321">
        <f t="shared" si="731"/>
        <v>0</v>
      </c>
      <c r="NO349" s="327"/>
      <c r="NP349" s="280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80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80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80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80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80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80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80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80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80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80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80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80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80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80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80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80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21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72">
        <f t="shared" si="683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684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3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Y$6:$Y$1806, MATCH($B$6 &amp; $A350, 'F6 - Debt Dataset'!$E$6:$E$1806 &amp; 'F6 - Debt Dataset'!$DF$6:$DF$1806, 0)), "-")</f>
        <v>-</v>
      </c>
      <c r="O350" s="374" cm="1">
        <f t="array" ref="O350">IFERROR(INDEX('F6 - Debt Dataset'!$Z$6:$Z$1806, MATCH($B$6 &amp; $A350, 'F6 - Debt Dataset'!$E$6:$E$1806 &amp; 'F6 - Debt Dataset'!$DF$6:$DF$1806, 0)), 0)</f>
        <v>0</v>
      </c>
      <c r="P350" s="372" cm="1">
        <f t="array" ref="P350">IFERROR(INDEX('F6 - Debt Dataset'!$AA$6:$AA$1806, MATCH($B$6 &amp; $A350, 'F6 - Debt Dataset'!$E$6:$E$1806 &amp; 'F6 - Debt Dataset'!$DF$6:$DF$1806, 0)), 0)</f>
        <v>0</v>
      </c>
      <c r="Q350" s="372" cm="1">
        <f t="array" ref="Q350">IFERROR(IF(P350=0, INDEX('I2 - Monthly Inflation'!$G$6:$H$413, MATCH(EOMONTH(EDATE(F350,-O350),0), 'I2 - Monthly Inflation'!$A$6:$A$389, 0), 1 + (N350 = "RPI")), P350), 0)</f>
        <v>0</v>
      </c>
      <c r="R350" s="372" t="str">
        <f t="shared" si="685"/>
        <v>-</v>
      </c>
      <c r="S350" s="372" t="str">
        <f t="shared" si="673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318">
        <f t="shared" si="774"/>
        <v>0</v>
      </c>
      <c r="V350" s="317">
        <f t="shared" si="774"/>
        <v>0</v>
      </c>
      <c r="W350" s="317">
        <f t="shared" si="774"/>
        <v>0</v>
      </c>
      <c r="X350" s="317">
        <f t="shared" si="774"/>
        <v>0</v>
      </c>
      <c r="Y350" s="317">
        <f t="shared" si="774"/>
        <v>0</v>
      </c>
      <c r="Z350" s="317">
        <f t="shared" si="774"/>
        <v>0</v>
      </c>
      <c r="AA350" s="317">
        <f t="shared" si="774"/>
        <v>0</v>
      </c>
      <c r="AB350" s="317">
        <f t="shared" si="774"/>
        <v>0</v>
      </c>
      <c r="AC350" s="317">
        <f t="shared" si="774"/>
        <v>0</v>
      </c>
      <c r="AD350" s="317">
        <f t="shared" si="774"/>
        <v>0</v>
      </c>
      <c r="AE350" s="317">
        <f t="shared" si="774"/>
        <v>0</v>
      </c>
      <c r="AF350" s="317">
        <f t="shared" si="774"/>
        <v>0</v>
      </c>
      <c r="AG350" s="317">
        <f t="shared" si="774"/>
        <v>0</v>
      </c>
      <c r="AH350" s="317">
        <f t="shared" si="774"/>
        <v>0</v>
      </c>
      <c r="AI350" s="317">
        <f t="shared" si="774"/>
        <v>0</v>
      </c>
      <c r="AJ350" s="317">
        <f t="shared" si="774"/>
        <v>0</v>
      </c>
      <c r="AK350" s="317">
        <f t="shared" si="734"/>
        <v>0</v>
      </c>
      <c r="AL350" s="317">
        <f t="shared" si="734"/>
        <v>0</v>
      </c>
      <c r="AM350" s="317">
        <f t="shared" si="734"/>
        <v>0</v>
      </c>
      <c r="AN350" s="322">
        <f t="shared" ref="AN350:BB366" si="777">$K350*U350</f>
        <v>0</v>
      </c>
      <c r="AO350" s="280">
        <f t="shared" si="777"/>
        <v>0</v>
      </c>
      <c r="AP350" s="280">
        <f t="shared" si="777"/>
        <v>0</v>
      </c>
      <c r="AQ350" s="280">
        <f t="shared" si="777"/>
        <v>0</v>
      </c>
      <c r="AR350" s="280">
        <f t="shared" si="777"/>
        <v>0</v>
      </c>
      <c r="AS350" s="280">
        <f t="shared" si="777"/>
        <v>0</v>
      </c>
      <c r="AT350" s="280">
        <f t="shared" si="777"/>
        <v>0</v>
      </c>
      <c r="AU350" s="280">
        <f t="shared" si="777"/>
        <v>0</v>
      </c>
      <c r="AV350" s="280">
        <f t="shared" si="777"/>
        <v>0</v>
      </c>
      <c r="AW350" s="280">
        <f t="shared" si="777"/>
        <v>0</v>
      </c>
      <c r="AX350" s="280">
        <f t="shared" si="777"/>
        <v>0</v>
      </c>
      <c r="AY350" s="280">
        <f t="shared" si="777"/>
        <v>0</v>
      </c>
      <c r="AZ350" s="280">
        <f t="shared" si="777"/>
        <v>0</v>
      </c>
      <c r="BA350" s="280">
        <f t="shared" si="777"/>
        <v>0</v>
      </c>
      <c r="BB350" s="280">
        <f t="shared" si="777"/>
        <v>0</v>
      </c>
      <c r="BC350" s="280">
        <f t="shared" si="687"/>
        <v>0</v>
      </c>
      <c r="BD350" s="280">
        <f t="shared" si="688"/>
        <v>0</v>
      </c>
      <c r="BE350" s="280">
        <f t="shared" si="689"/>
        <v>0</v>
      </c>
      <c r="BF350" s="280">
        <f t="shared" si="690"/>
        <v>0</v>
      </c>
      <c r="BG350" s="322">
        <f t="shared" ref="BG350:BU366" si="778">IF($K350 = 0, 0, U350*$K350*BZ350/$Q350)</f>
        <v>0</v>
      </c>
      <c r="BH350" s="280">
        <f t="shared" si="778"/>
        <v>0</v>
      </c>
      <c r="BI350" s="280">
        <f t="shared" si="778"/>
        <v>0</v>
      </c>
      <c r="BJ350" s="280">
        <f t="shared" si="778"/>
        <v>0</v>
      </c>
      <c r="BK350" s="280">
        <f t="shared" si="778"/>
        <v>0</v>
      </c>
      <c r="BL350" s="280">
        <f t="shared" si="778"/>
        <v>0</v>
      </c>
      <c r="BM350" s="280">
        <f t="shared" si="778"/>
        <v>0</v>
      </c>
      <c r="BN350" s="280">
        <f t="shared" si="778"/>
        <v>0</v>
      </c>
      <c r="BO350" s="280">
        <f t="shared" si="778"/>
        <v>0</v>
      </c>
      <c r="BP350" s="280">
        <f t="shared" si="778"/>
        <v>0</v>
      </c>
      <c r="BQ350" s="280">
        <f t="shared" si="778"/>
        <v>0</v>
      </c>
      <c r="BR350" s="280">
        <f t="shared" si="778"/>
        <v>0</v>
      </c>
      <c r="BS350" s="280">
        <f t="shared" si="778"/>
        <v>0</v>
      </c>
      <c r="BT350" s="280">
        <f t="shared" si="778"/>
        <v>0</v>
      </c>
      <c r="BU350" s="280">
        <f t="shared" si="778"/>
        <v>0</v>
      </c>
      <c r="BV350" s="280">
        <f t="shared" si="691"/>
        <v>0</v>
      </c>
      <c r="BW350" s="280">
        <f t="shared" si="692"/>
        <v>0</v>
      </c>
      <c r="BX350" s="280">
        <f t="shared" si="693"/>
        <v>0</v>
      </c>
      <c r="BY350" s="280">
        <f t="shared" si="694"/>
        <v>0</v>
      </c>
      <c r="BZ350" s="322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80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80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80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80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80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80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80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80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80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80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80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80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80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80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80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80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80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21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11">
        <f t="shared" si="765"/>
        <v>0</v>
      </c>
      <c r="CT350" s="1311">
        <f t="shared" si="765"/>
        <v>0</v>
      </c>
      <c r="CU350" s="1311">
        <f t="shared" si="765"/>
        <v>0</v>
      </c>
      <c r="CV350" s="1311">
        <f t="shared" si="765"/>
        <v>0</v>
      </c>
      <c r="CW350" s="1311">
        <f t="shared" si="765"/>
        <v>0</v>
      </c>
      <c r="CX350" s="1311">
        <f t="shared" si="765"/>
        <v>0</v>
      </c>
      <c r="CY350" s="1311">
        <f t="shared" si="765"/>
        <v>0</v>
      </c>
      <c r="CZ350" s="1311">
        <f t="shared" si="765"/>
        <v>0</v>
      </c>
      <c r="DA350" s="1311">
        <f t="shared" si="765"/>
        <v>0</v>
      </c>
      <c r="DB350" s="1311">
        <f t="shared" si="765"/>
        <v>0</v>
      </c>
      <c r="DC350" s="1311">
        <f t="shared" si="765"/>
        <v>0</v>
      </c>
      <c r="DD350" s="1311">
        <f t="shared" si="765"/>
        <v>0</v>
      </c>
      <c r="DE350" s="1311">
        <f t="shared" si="765"/>
        <v>0</v>
      </c>
      <c r="DF350" s="1311">
        <f t="shared" si="765"/>
        <v>0</v>
      </c>
      <c r="DG350" s="1311">
        <f t="shared" si="695"/>
        <v>0</v>
      </c>
      <c r="DH350" s="1311">
        <f t="shared" si="696"/>
        <v>0</v>
      </c>
      <c r="DI350" s="1311">
        <f t="shared" si="697"/>
        <v>0</v>
      </c>
      <c r="DJ350" s="1311">
        <f t="shared" si="698"/>
        <v>0</v>
      </c>
      <c r="DK350" s="322">
        <f t="shared" si="766"/>
        <v>0</v>
      </c>
      <c r="DL350" s="280">
        <f t="shared" si="766"/>
        <v>0</v>
      </c>
      <c r="DM350" s="280">
        <f t="shared" si="766"/>
        <v>0</v>
      </c>
      <c r="DN350" s="280">
        <f t="shared" si="766"/>
        <v>0</v>
      </c>
      <c r="DO350" s="280">
        <f t="shared" si="766"/>
        <v>0</v>
      </c>
      <c r="DP350" s="280">
        <f t="shared" si="766"/>
        <v>0</v>
      </c>
      <c r="DQ350" s="280">
        <f t="shared" si="766"/>
        <v>0</v>
      </c>
      <c r="DR350" s="280">
        <f t="shared" si="766"/>
        <v>0</v>
      </c>
      <c r="DS350" s="280">
        <f t="shared" si="766"/>
        <v>0</v>
      </c>
      <c r="DT350" s="280">
        <f t="shared" si="766"/>
        <v>0</v>
      </c>
      <c r="DU350" s="280">
        <f t="shared" si="766"/>
        <v>0</v>
      </c>
      <c r="DV350" s="280">
        <f t="shared" si="766"/>
        <v>0</v>
      </c>
      <c r="DW350" s="280">
        <f t="shared" si="766"/>
        <v>0</v>
      </c>
      <c r="DX350" s="280">
        <f t="shared" si="766"/>
        <v>0</v>
      </c>
      <c r="DY350" s="280">
        <f t="shared" si="699"/>
        <v>0</v>
      </c>
      <c r="DZ350" s="280">
        <f t="shared" si="700"/>
        <v>0</v>
      </c>
      <c r="EA350" s="280">
        <f t="shared" si="701"/>
        <v>0</v>
      </c>
      <c r="EB350" s="280">
        <f t="shared" si="702"/>
        <v>0</v>
      </c>
      <c r="EC350" s="322">
        <f t="shared" si="767"/>
        <v>0</v>
      </c>
      <c r="ED350" s="280">
        <f t="shared" si="767"/>
        <v>0</v>
      </c>
      <c r="EE350" s="280">
        <f t="shared" si="767"/>
        <v>0</v>
      </c>
      <c r="EF350" s="280">
        <f t="shared" si="767"/>
        <v>0</v>
      </c>
      <c r="EG350" s="280">
        <f t="shared" si="767"/>
        <v>0</v>
      </c>
      <c r="EH350" s="280">
        <f t="shared" si="767"/>
        <v>0</v>
      </c>
      <c r="EI350" s="280">
        <f t="shared" si="767"/>
        <v>0</v>
      </c>
      <c r="EJ350" s="280">
        <f t="shared" si="767"/>
        <v>0</v>
      </c>
      <c r="EK350" s="280">
        <f t="shared" si="767"/>
        <v>0</v>
      </c>
      <c r="EL350" s="280">
        <f t="shared" si="767"/>
        <v>0</v>
      </c>
      <c r="EM350" s="280">
        <f t="shared" si="767"/>
        <v>0</v>
      </c>
      <c r="EN350" s="280">
        <f t="shared" si="767"/>
        <v>0</v>
      </c>
      <c r="EO350" s="280">
        <f t="shared" si="767"/>
        <v>0</v>
      </c>
      <c r="EP350" s="280">
        <f t="shared" si="767"/>
        <v>0</v>
      </c>
      <c r="EQ350" s="280">
        <f t="shared" si="703"/>
        <v>0</v>
      </c>
      <c r="ER350" s="280">
        <f t="shared" si="704"/>
        <v>0</v>
      </c>
      <c r="ES350" s="280">
        <f t="shared" si="705"/>
        <v>0</v>
      </c>
      <c r="ET350" s="280">
        <f t="shared" si="706"/>
        <v>0</v>
      </c>
      <c r="EU350" s="1319">
        <f t="shared" ref="EU350:FI366" si="779">IF(V350=0,0,(1+(DK350+EC350)/($K350*IF(($F350&gt;=EU$8)*($F350&lt;=EU$9)=1, $Q350, CA350)/$Q350))^(1/V350)-1)</f>
        <v>0</v>
      </c>
      <c r="EV350" s="1311">
        <f t="shared" si="779"/>
        <v>0</v>
      </c>
      <c r="EW350" s="1311">
        <f t="shared" si="779"/>
        <v>0</v>
      </c>
      <c r="EX350" s="1311">
        <f t="shared" si="779"/>
        <v>0</v>
      </c>
      <c r="EY350" s="1311">
        <f t="shared" si="779"/>
        <v>0</v>
      </c>
      <c r="EZ350" s="1311">
        <f t="shared" si="779"/>
        <v>0</v>
      </c>
      <c r="FA350" s="1311">
        <f t="shared" si="779"/>
        <v>0</v>
      </c>
      <c r="FB350" s="1311">
        <f t="shared" si="779"/>
        <v>0</v>
      </c>
      <c r="FC350" s="1311">
        <f t="shared" si="779"/>
        <v>0</v>
      </c>
      <c r="FD350" s="1311">
        <f t="shared" si="779"/>
        <v>0</v>
      </c>
      <c r="FE350" s="1311">
        <f t="shared" si="779"/>
        <v>0</v>
      </c>
      <c r="FF350" s="1311">
        <f t="shared" si="779"/>
        <v>0</v>
      </c>
      <c r="FG350" s="1311">
        <f t="shared" si="779"/>
        <v>0</v>
      </c>
      <c r="FH350" s="1311">
        <f t="shared" si="779"/>
        <v>0</v>
      </c>
      <c r="FI350" s="1311">
        <f t="shared" si="779"/>
        <v>0</v>
      </c>
      <c r="FJ350" s="1311">
        <f t="shared" si="707"/>
        <v>0</v>
      </c>
      <c r="FK350" s="1311">
        <f t="shared" si="708"/>
        <v>0</v>
      </c>
      <c r="FL350" s="1311">
        <f t="shared" si="709"/>
        <v>0</v>
      </c>
      <c r="FM350" s="1319">
        <f t="shared" ref="FM350:GA366" si="780">IF(V350 = 0, 0, (1+EU350)/(1+FM$9)-1)</f>
        <v>0</v>
      </c>
      <c r="FN350" s="1311">
        <f t="shared" si="780"/>
        <v>0</v>
      </c>
      <c r="FO350" s="1311">
        <f t="shared" si="780"/>
        <v>0</v>
      </c>
      <c r="FP350" s="1311">
        <f t="shared" si="780"/>
        <v>0</v>
      </c>
      <c r="FQ350" s="1311">
        <f t="shared" si="780"/>
        <v>0</v>
      </c>
      <c r="FR350" s="1311">
        <f t="shared" si="780"/>
        <v>0</v>
      </c>
      <c r="FS350" s="1311">
        <f t="shared" si="780"/>
        <v>0</v>
      </c>
      <c r="FT350" s="1311">
        <f t="shared" si="780"/>
        <v>0</v>
      </c>
      <c r="FU350" s="1311">
        <f t="shared" si="780"/>
        <v>0</v>
      </c>
      <c r="FV350" s="1311">
        <f t="shared" si="780"/>
        <v>0</v>
      </c>
      <c r="FW350" s="1311">
        <f t="shared" si="780"/>
        <v>0</v>
      </c>
      <c r="FX350" s="1311">
        <f t="shared" si="780"/>
        <v>0</v>
      </c>
      <c r="FY350" s="1311">
        <f t="shared" si="780"/>
        <v>0</v>
      </c>
      <c r="FZ350" s="1311">
        <f t="shared" si="780"/>
        <v>0</v>
      </c>
      <c r="GA350" s="1311">
        <f t="shared" si="780"/>
        <v>0</v>
      </c>
      <c r="GB350" s="1311">
        <f t="shared" si="710"/>
        <v>0</v>
      </c>
      <c r="GC350" s="1311">
        <f t="shared" si="711"/>
        <v>0</v>
      </c>
      <c r="GD350" s="1311">
        <f t="shared" si="712"/>
        <v>0</v>
      </c>
      <c r="GE350" s="322">
        <f t="shared" si="775"/>
        <v>0</v>
      </c>
      <c r="GF350" s="280">
        <f t="shared" si="775"/>
        <v>0</v>
      </c>
      <c r="GG350" s="280">
        <f t="shared" si="775"/>
        <v>0</v>
      </c>
      <c r="GH350" s="280">
        <f t="shared" si="775"/>
        <v>0</v>
      </c>
      <c r="GI350" s="280">
        <f t="shared" si="775"/>
        <v>0</v>
      </c>
      <c r="GJ350" s="280">
        <f t="shared" si="775"/>
        <v>0</v>
      </c>
      <c r="GK350" s="280">
        <f t="shared" si="775"/>
        <v>0</v>
      </c>
      <c r="GL350" s="280">
        <f t="shared" si="775"/>
        <v>0</v>
      </c>
      <c r="GM350" s="280">
        <f t="shared" si="775"/>
        <v>0</v>
      </c>
      <c r="GN350" s="280">
        <f t="shared" si="775"/>
        <v>0</v>
      </c>
      <c r="GO350" s="280">
        <f t="shared" si="775"/>
        <v>0</v>
      </c>
      <c r="GP350" s="280">
        <f t="shared" si="775"/>
        <v>0</v>
      </c>
      <c r="GQ350" s="280">
        <f t="shared" si="775"/>
        <v>0</v>
      </c>
      <c r="GR350" s="280">
        <f t="shared" si="775"/>
        <v>0</v>
      </c>
      <c r="GS350" s="280">
        <f t="shared" si="775"/>
        <v>0</v>
      </c>
      <c r="GT350" s="280">
        <f t="shared" si="775"/>
        <v>0</v>
      </c>
      <c r="GU350" s="280">
        <f t="shared" si="772"/>
        <v>0</v>
      </c>
      <c r="GV350" s="280">
        <f t="shared" si="772"/>
        <v>0</v>
      </c>
      <c r="GW350" s="322">
        <f t="shared" si="772"/>
        <v>0</v>
      </c>
      <c r="GX350" s="280">
        <f t="shared" si="772"/>
        <v>0</v>
      </c>
      <c r="GY350" s="280">
        <f t="shared" si="772"/>
        <v>0</v>
      </c>
      <c r="GZ350" s="280">
        <f t="shared" si="772"/>
        <v>0</v>
      </c>
      <c r="HA350" s="280">
        <f t="shared" si="772"/>
        <v>0</v>
      </c>
      <c r="HB350" s="280">
        <f t="shared" si="772"/>
        <v>0</v>
      </c>
      <c r="HC350" s="280">
        <f t="shared" si="772"/>
        <v>0</v>
      </c>
      <c r="HD350" s="280">
        <f t="shared" si="772"/>
        <v>0</v>
      </c>
      <c r="HE350" s="280">
        <f t="shared" si="772"/>
        <v>0</v>
      </c>
      <c r="HF350" s="280">
        <f t="shared" si="772"/>
        <v>0</v>
      </c>
      <c r="HG350" s="280">
        <f t="shared" si="772"/>
        <v>0</v>
      </c>
      <c r="HH350" s="280">
        <f t="shared" si="772"/>
        <v>0</v>
      </c>
      <c r="HI350" s="280">
        <f t="shared" si="733"/>
        <v>0</v>
      </c>
      <c r="HJ350" s="280">
        <f t="shared" si="733"/>
        <v>0</v>
      </c>
      <c r="HK350" s="280">
        <f t="shared" si="733"/>
        <v>0</v>
      </c>
      <c r="HL350" s="280">
        <f t="shared" si="733"/>
        <v>0</v>
      </c>
      <c r="HM350" s="280">
        <f t="shared" si="733"/>
        <v>0</v>
      </c>
      <c r="HN350" s="321">
        <f t="shared" si="733"/>
        <v>0</v>
      </c>
      <c r="HP350" s="1321">
        <f t="shared" si="768"/>
        <v>0</v>
      </c>
      <c r="HQ350" s="1322">
        <f t="shared" si="768"/>
        <v>0</v>
      </c>
      <c r="HR350" s="1322">
        <f t="shared" si="768"/>
        <v>0</v>
      </c>
      <c r="HS350" s="1322">
        <f t="shared" si="768"/>
        <v>0</v>
      </c>
      <c r="HT350" s="1322">
        <f t="shared" si="768"/>
        <v>0</v>
      </c>
      <c r="HU350" s="1322">
        <f t="shared" si="768"/>
        <v>0</v>
      </c>
      <c r="HV350" s="1322">
        <f t="shared" si="768"/>
        <v>0</v>
      </c>
      <c r="HW350" s="1322">
        <f t="shared" si="768"/>
        <v>0</v>
      </c>
      <c r="HX350" s="1322">
        <f t="shared" si="768"/>
        <v>0</v>
      </c>
      <c r="HY350" s="1322">
        <f t="shared" si="768"/>
        <v>0</v>
      </c>
      <c r="HZ350" s="1322">
        <f t="shared" si="768"/>
        <v>0</v>
      </c>
      <c r="IA350" s="1322">
        <f t="shared" si="768"/>
        <v>0</v>
      </c>
      <c r="IB350" s="1322">
        <f t="shared" si="768"/>
        <v>0</v>
      </c>
      <c r="IC350" s="1322">
        <f t="shared" si="768"/>
        <v>0</v>
      </c>
      <c r="ID350" s="1322">
        <f t="shared" si="714"/>
        <v>0</v>
      </c>
      <c r="IE350" s="1322">
        <f t="shared" si="715"/>
        <v>0</v>
      </c>
      <c r="IF350" s="1322">
        <f t="shared" si="716"/>
        <v>0</v>
      </c>
      <c r="IG350" s="1322">
        <f t="shared" si="717"/>
        <v>0</v>
      </c>
      <c r="IH350" s="1321">
        <f t="shared" si="769"/>
        <v>0</v>
      </c>
      <c r="II350" s="1322">
        <f t="shared" si="769"/>
        <v>0</v>
      </c>
      <c r="IJ350" s="1322">
        <f t="shared" si="769"/>
        <v>0</v>
      </c>
      <c r="IK350" s="1322">
        <f t="shared" si="769"/>
        <v>0</v>
      </c>
      <c r="IL350" s="1322">
        <f t="shared" si="769"/>
        <v>0</v>
      </c>
      <c r="IM350" s="1322">
        <f t="shared" si="769"/>
        <v>0</v>
      </c>
      <c r="IN350" s="1322">
        <f t="shared" si="769"/>
        <v>0</v>
      </c>
      <c r="IO350" s="1322">
        <f t="shared" si="769"/>
        <v>0</v>
      </c>
      <c r="IP350" s="1322">
        <f t="shared" si="769"/>
        <v>0</v>
      </c>
      <c r="IQ350" s="1322">
        <f t="shared" si="769"/>
        <v>0</v>
      </c>
      <c r="IR350" s="1322">
        <f t="shared" si="769"/>
        <v>0</v>
      </c>
      <c r="IS350" s="1322">
        <f t="shared" si="769"/>
        <v>0</v>
      </c>
      <c r="IT350" s="1322">
        <f t="shared" si="769"/>
        <v>0</v>
      </c>
      <c r="IU350" s="1322">
        <f t="shared" si="769"/>
        <v>0</v>
      </c>
      <c r="IV350" s="1322">
        <f t="shared" si="718"/>
        <v>0</v>
      </c>
      <c r="IW350" s="1322">
        <f t="shared" si="719"/>
        <v>0</v>
      </c>
      <c r="IX350" s="1322">
        <f t="shared" si="720"/>
        <v>0</v>
      </c>
      <c r="IY350" s="1322">
        <f t="shared" si="721"/>
        <v>0</v>
      </c>
      <c r="IZ350" s="1323">
        <f t="shared" ref="IZ350:JN366" si="781">IF($F350 = "-", 0, IF($I350&lt;IZ$9,0,(IZ$9-$F350)/365)*BH350)</f>
        <v>0</v>
      </c>
      <c r="JA350" s="1324">
        <f t="shared" si="781"/>
        <v>0</v>
      </c>
      <c r="JB350" s="1324">
        <f t="shared" si="781"/>
        <v>0</v>
      </c>
      <c r="JC350" s="1324">
        <f t="shared" si="781"/>
        <v>0</v>
      </c>
      <c r="JD350" s="1324">
        <f t="shared" si="781"/>
        <v>0</v>
      </c>
      <c r="JE350" s="1324">
        <f t="shared" si="781"/>
        <v>0</v>
      </c>
      <c r="JF350" s="1324">
        <f t="shared" si="781"/>
        <v>0</v>
      </c>
      <c r="JG350" s="1324">
        <f t="shared" si="781"/>
        <v>0</v>
      </c>
      <c r="JH350" s="1324">
        <f t="shared" si="781"/>
        <v>0</v>
      </c>
      <c r="JI350" s="1324">
        <f t="shared" si="781"/>
        <v>0</v>
      </c>
      <c r="JJ350" s="1324">
        <f t="shared" si="781"/>
        <v>0</v>
      </c>
      <c r="JK350" s="1324">
        <f t="shared" si="781"/>
        <v>0</v>
      </c>
      <c r="JL350" s="1324">
        <f t="shared" si="781"/>
        <v>0</v>
      </c>
      <c r="JM350" s="1324">
        <f t="shared" si="781"/>
        <v>0</v>
      </c>
      <c r="JN350" s="1324">
        <f t="shared" si="781"/>
        <v>0</v>
      </c>
      <c r="JO350" s="1324">
        <f t="shared" si="722"/>
        <v>0</v>
      </c>
      <c r="JP350" s="1324">
        <f t="shared" si="723"/>
        <v>0</v>
      </c>
      <c r="JQ350" s="1325">
        <f t="shared" si="724"/>
        <v>0</v>
      </c>
      <c r="JS350" s="327"/>
      <c r="JT350" s="323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23">
        <f t="shared" ref="JU350:KI366" si="782">MV350</f>
        <v>0</v>
      </c>
      <c r="JV350" s="1223">
        <f t="shared" si="782"/>
        <v>0</v>
      </c>
      <c r="JW350" s="1223">
        <f t="shared" si="782"/>
        <v>0</v>
      </c>
      <c r="JX350" s="1223">
        <f t="shared" si="782"/>
        <v>0</v>
      </c>
      <c r="JY350" s="1223">
        <f t="shared" si="782"/>
        <v>0</v>
      </c>
      <c r="JZ350" s="1223">
        <f t="shared" si="782"/>
        <v>0</v>
      </c>
      <c r="KA350" s="1223">
        <f t="shared" si="782"/>
        <v>0</v>
      </c>
      <c r="KB350" s="1223">
        <f t="shared" si="782"/>
        <v>0</v>
      </c>
      <c r="KC350" s="1223">
        <f t="shared" si="782"/>
        <v>0</v>
      </c>
      <c r="KD350" s="1223">
        <f t="shared" si="782"/>
        <v>0</v>
      </c>
      <c r="KE350" s="1223">
        <f t="shared" si="782"/>
        <v>0</v>
      </c>
      <c r="KF350" s="1223">
        <f t="shared" si="782"/>
        <v>0</v>
      </c>
      <c r="KG350" s="1223">
        <f t="shared" si="782"/>
        <v>0</v>
      </c>
      <c r="KH350" s="1223">
        <f t="shared" si="782"/>
        <v>0</v>
      </c>
      <c r="KI350" s="1223">
        <f t="shared" si="782"/>
        <v>0</v>
      </c>
      <c r="KJ350" s="1223">
        <f t="shared" si="725"/>
        <v>0</v>
      </c>
      <c r="KK350" s="1224">
        <f t="shared" si="726"/>
        <v>0</v>
      </c>
      <c r="KM350" s="327"/>
      <c r="KN350" s="280">
        <f t="shared" si="776"/>
        <v>0</v>
      </c>
      <c r="KO350" s="280">
        <f t="shared" si="776"/>
        <v>0</v>
      </c>
      <c r="KP350" s="280">
        <f t="shared" si="776"/>
        <v>0</v>
      </c>
      <c r="KQ350" s="280">
        <f t="shared" si="776"/>
        <v>0</v>
      </c>
      <c r="KR350" s="280">
        <f t="shared" si="776"/>
        <v>0</v>
      </c>
      <c r="KS350" s="280">
        <f t="shared" si="776"/>
        <v>0</v>
      </c>
      <c r="KT350" s="280">
        <f t="shared" si="776"/>
        <v>0</v>
      </c>
      <c r="KU350" s="280">
        <f t="shared" si="776"/>
        <v>0</v>
      </c>
      <c r="KV350" s="280">
        <f t="shared" si="776"/>
        <v>0</v>
      </c>
      <c r="KW350" s="280">
        <f t="shared" si="776"/>
        <v>0</v>
      </c>
      <c r="KX350" s="280">
        <f t="shared" si="776"/>
        <v>0</v>
      </c>
      <c r="KY350" s="280">
        <f t="shared" si="776"/>
        <v>0</v>
      </c>
      <c r="KZ350" s="280">
        <f t="shared" si="776"/>
        <v>0</v>
      </c>
      <c r="LA350" s="280">
        <f t="shared" si="776"/>
        <v>0</v>
      </c>
      <c r="LB350" s="280">
        <f t="shared" si="776"/>
        <v>0</v>
      </c>
      <c r="LC350" s="280">
        <f t="shared" si="776"/>
        <v>0</v>
      </c>
      <c r="LD350" s="280">
        <f t="shared" si="773"/>
        <v>0</v>
      </c>
      <c r="LE350" s="321">
        <f t="shared" si="773"/>
        <v>0</v>
      </c>
      <c r="LG350" s="327"/>
      <c r="LH350" s="280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80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80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80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80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80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80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80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80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80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80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80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80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80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80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80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80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21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27"/>
      <c r="MB350" s="280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80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80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80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80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80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80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80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80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80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80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80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80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80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80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80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80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21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27"/>
      <c r="MV350" s="280">
        <f t="shared" si="770"/>
        <v>0</v>
      </c>
      <c r="MW350" s="280">
        <f t="shared" si="770"/>
        <v>0</v>
      </c>
      <c r="MX350" s="280">
        <f t="shared" si="770"/>
        <v>0</v>
      </c>
      <c r="MY350" s="280">
        <f t="shared" si="770"/>
        <v>0</v>
      </c>
      <c r="MZ350" s="280">
        <f t="shared" si="770"/>
        <v>0</v>
      </c>
      <c r="NA350" s="280">
        <f t="shared" si="770"/>
        <v>0</v>
      </c>
      <c r="NB350" s="280">
        <f t="shared" si="770"/>
        <v>0</v>
      </c>
      <c r="NC350" s="280">
        <f t="shared" si="770"/>
        <v>0</v>
      </c>
      <c r="ND350" s="280">
        <f t="shared" si="770"/>
        <v>0</v>
      </c>
      <c r="NE350" s="280">
        <f t="shared" si="770"/>
        <v>0</v>
      </c>
      <c r="NF350" s="280">
        <f t="shared" si="770"/>
        <v>0</v>
      </c>
      <c r="NG350" s="280">
        <f t="shared" si="770"/>
        <v>0</v>
      </c>
      <c r="NH350" s="280">
        <f t="shared" si="770"/>
        <v>0</v>
      </c>
      <c r="NI350" s="280">
        <f t="shared" si="770"/>
        <v>0</v>
      </c>
      <c r="NJ350" s="280">
        <f t="shared" si="728"/>
        <v>0</v>
      </c>
      <c r="NK350" s="280">
        <f t="shared" si="729"/>
        <v>0</v>
      </c>
      <c r="NL350" s="280">
        <f t="shared" si="730"/>
        <v>0</v>
      </c>
      <c r="NM350" s="321">
        <f t="shared" si="731"/>
        <v>0</v>
      </c>
      <c r="NO350" s="327"/>
      <c r="NP350" s="280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80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80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80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80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80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80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80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80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80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80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80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80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80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80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80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80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21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72">
        <f t="shared" si="683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684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3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Y$6:$Y$1806, MATCH($B$6 &amp; $A351, 'F6 - Debt Dataset'!$E$6:$E$1806 &amp; 'F6 - Debt Dataset'!$DF$6:$DF$1806, 0)), "-")</f>
        <v>-</v>
      </c>
      <c r="O351" s="374" cm="1">
        <f t="array" ref="O351">IFERROR(INDEX('F6 - Debt Dataset'!$Z$6:$Z$1806, MATCH($B$6 &amp; $A351, 'F6 - Debt Dataset'!$E$6:$E$1806 &amp; 'F6 - Debt Dataset'!$DF$6:$DF$1806, 0)), 0)</f>
        <v>0</v>
      </c>
      <c r="P351" s="372" cm="1">
        <f t="array" ref="P351">IFERROR(INDEX('F6 - Debt Dataset'!$AA$6:$AA$1806, MATCH($B$6 &amp; $A351, 'F6 - Debt Dataset'!$E$6:$E$1806 &amp; 'F6 - Debt Dataset'!$DF$6:$DF$1806, 0)), 0)</f>
        <v>0</v>
      </c>
      <c r="Q351" s="372" cm="1">
        <f t="array" ref="Q351">IFERROR(IF(P351=0, INDEX('I2 - Monthly Inflation'!$G$6:$H$413, MATCH(EOMONTH(EDATE(F351,-O351),0), 'I2 - Monthly Inflation'!$A$6:$A$389, 0), 1 + (N351 = "RPI")), P351), 0)</f>
        <v>0</v>
      </c>
      <c r="R351" s="372" t="str">
        <f t="shared" si="685"/>
        <v>-</v>
      </c>
      <c r="S351" s="372" t="str">
        <f t="shared" si="673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318">
        <f t="shared" si="774"/>
        <v>0</v>
      </c>
      <c r="V351" s="317">
        <f t="shared" si="774"/>
        <v>0</v>
      </c>
      <c r="W351" s="317">
        <f t="shared" si="774"/>
        <v>0</v>
      </c>
      <c r="X351" s="317">
        <f t="shared" si="774"/>
        <v>0</v>
      </c>
      <c r="Y351" s="317">
        <f t="shared" si="774"/>
        <v>0</v>
      </c>
      <c r="Z351" s="317">
        <f t="shared" si="774"/>
        <v>0</v>
      </c>
      <c r="AA351" s="317">
        <f t="shared" si="774"/>
        <v>0</v>
      </c>
      <c r="AB351" s="317">
        <f t="shared" si="774"/>
        <v>0</v>
      </c>
      <c r="AC351" s="317">
        <f t="shared" si="774"/>
        <v>0</v>
      </c>
      <c r="AD351" s="317">
        <f t="shared" si="774"/>
        <v>0</v>
      </c>
      <c r="AE351" s="317">
        <f t="shared" si="774"/>
        <v>0</v>
      </c>
      <c r="AF351" s="317">
        <f t="shared" si="774"/>
        <v>0</v>
      </c>
      <c r="AG351" s="317">
        <f t="shared" si="774"/>
        <v>0</v>
      </c>
      <c r="AH351" s="317">
        <f t="shared" si="774"/>
        <v>0</v>
      </c>
      <c r="AI351" s="317">
        <f t="shared" si="774"/>
        <v>0</v>
      </c>
      <c r="AJ351" s="317">
        <f t="shared" si="774"/>
        <v>0</v>
      </c>
      <c r="AK351" s="317">
        <f t="shared" si="734"/>
        <v>0</v>
      </c>
      <c r="AL351" s="317">
        <f t="shared" si="734"/>
        <v>0</v>
      </c>
      <c r="AM351" s="317">
        <f t="shared" si="734"/>
        <v>0</v>
      </c>
      <c r="AN351" s="322">
        <f t="shared" si="777"/>
        <v>0</v>
      </c>
      <c r="AO351" s="280">
        <f t="shared" si="777"/>
        <v>0</v>
      </c>
      <c r="AP351" s="280">
        <f t="shared" si="777"/>
        <v>0</v>
      </c>
      <c r="AQ351" s="280">
        <f t="shared" si="777"/>
        <v>0</v>
      </c>
      <c r="AR351" s="280">
        <f t="shared" si="777"/>
        <v>0</v>
      </c>
      <c r="AS351" s="280">
        <f t="shared" si="777"/>
        <v>0</v>
      </c>
      <c r="AT351" s="280">
        <f t="shared" si="777"/>
        <v>0</v>
      </c>
      <c r="AU351" s="280">
        <f t="shared" si="777"/>
        <v>0</v>
      </c>
      <c r="AV351" s="280">
        <f t="shared" si="777"/>
        <v>0</v>
      </c>
      <c r="AW351" s="280">
        <f t="shared" si="777"/>
        <v>0</v>
      </c>
      <c r="AX351" s="280">
        <f t="shared" si="777"/>
        <v>0</v>
      </c>
      <c r="AY351" s="280">
        <f t="shared" si="777"/>
        <v>0</v>
      </c>
      <c r="AZ351" s="280">
        <f t="shared" si="777"/>
        <v>0</v>
      </c>
      <c r="BA351" s="280">
        <f t="shared" si="777"/>
        <v>0</v>
      </c>
      <c r="BB351" s="280">
        <f t="shared" si="777"/>
        <v>0</v>
      </c>
      <c r="BC351" s="280">
        <f t="shared" si="687"/>
        <v>0</v>
      </c>
      <c r="BD351" s="280">
        <f t="shared" si="688"/>
        <v>0</v>
      </c>
      <c r="BE351" s="280">
        <f t="shared" si="689"/>
        <v>0</v>
      </c>
      <c r="BF351" s="280">
        <f t="shared" si="690"/>
        <v>0</v>
      </c>
      <c r="BG351" s="322">
        <f t="shared" si="778"/>
        <v>0</v>
      </c>
      <c r="BH351" s="280">
        <f t="shared" si="778"/>
        <v>0</v>
      </c>
      <c r="BI351" s="280">
        <f t="shared" si="778"/>
        <v>0</v>
      </c>
      <c r="BJ351" s="280">
        <f t="shared" si="778"/>
        <v>0</v>
      </c>
      <c r="BK351" s="280">
        <f t="shared" si="778"/>
        <v>0</v>
      </c>
      <c r="BL351" s="280">
        <f t="shared" si="778"/>
        <v>0</v>
      </c>
      <c r="BM351" s="280">
        <f t="shared" si="778"/>
        <v>0</v>
      </c>
      <c r="BN351" s="280">
        <f t="shared" si="778"/>
        <v>0</v>
      </c>
      <c r="BO351" s="280">
        <f t="shared" si="778"/>
        <v>0</v>
      </c>
      <c r="BP351" s="280">
        <f t="shared" si="778"/>
        <v>0</v>
      </c>
      <c r="BQ351" s="280">
        <f t="shared" si="778"/>
        <v>0</v>
      </c>
      <c r="BR351" s="280">
        <f t="shared" si="778"/>
        <v>0</v>
      </c>
      <c r="BS351" s="280">
        <f t="shared" si="778"/>
        <v>0</v>
      </c>
      <c r="BT351" s="280">
        <f t="shared" si="778"/>
        <v>0</v>
      </c>
      <c r="BU351" s="280">
        <f t="shared" si="778"/>
        <v>0</v>
      </c>
      <c r="BV351" s="280">
        <f t="shared" si="691"/>
        <v>0</v>
      </c>
      <c r="BW351" s="280">
        <f t="shared" si="692"/>
        <v>0</v>
      </c>
      <c r="BX351" s="280">
        <f t="shared" si="693"/>
        <v>0</v>
      </c>
      <c r="BY351" s="280">
        <f t="shared" si="694"/>
        <v>0</v>
      </c>
      <c r="BZ351" s="322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80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80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80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80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80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80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80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80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80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80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80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80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80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80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80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80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80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21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11">
        <f t="shared" si="765"/>
        <v>0</v>
      </c>
      <c r="CT351" s="1311">
        <f t="shared" si="765"/>
        <v>0</v>
      </c>
      <c r="CU351" s="1311">
        <f t="shared" si="765"/>
        <v>0</v>
      </c>
      <c r="CV351" s="1311">
        <f t="shared" si="765"/>
        <v>0</v>
      </c>
      <c r="CW351" s="1311">
        <f t="shared" si="765"/>
        <v>0</v>
      </c>
      <c r="CX351" s="1311">
        <f t="shared" si="765"/>
        <v>0</v>
      </c>
      <c r="CY351" s="1311">
        <f t="shared" si="765"/>
        <v>0</v>
      </c>
      <c r="CZ351" s="1311">
        <f t="shared" si="765"/>
        <v>0</v>
      </c>
      <c r="DA351" s="1311">
        <f t="shared" si="765"/>
        <v>0</v>
      </c>
      <c r="DB351" s="1311">
        <f t="shared" si="765"/>
        <v>0</v>
      </c>
      <c r="DC351" s="1311">
        <f t="shared" si="765"/>
        <v>0</v>
      </c>
      <c r="DD351" s="1311">
        <f t="shared" si="765"/>
        <v>0</v>
      </c>
      <c r="DE351" s="1311">
        <f t="shared" si="765"/>
        <v>0</v>
      </c>
      <c r="DF351" s="1311">
        <f t="shared" si="765"/>
        <v>0</v>
      </c>
      <c r="DG351" s="1311">
        <f t="shared" si="695"/>
        <v>0</v>
      </c>
      <c r="DH351" s="1311">
        <f t="shared" si="696"/>
        <v>0</v>
      </c>
      <c r="DI351" s="1311">
        <f t="shared" si="697"/>
        <v>0</v>
      </c>
      <c r="DJ351" s="1311">
        <f t="shared" si="698"/>
        <v>0</v>
      </c>
      <c r="DK351" s="322">
        <f t="shared" si="766"/>
        <v>0</v>
      </c>
      <c r="DL351" s="280">
        <f t="shared" si="766"/>
        <v>0</v>
      </c>
      <c r="DM351" s="280">
        <f t="shared" si="766"/>
        <v>0</v>
      </c>
      <c r="DN351" s="280">
        <f t="shared" si="766"/>
        <v>0</v>
      </c>
      <c r="DO351" s="280">
        <f t="shared" si="766"/>
        <v>0</v>
      </c>
      <c r="DP351" s="280">
        <f t="shared" si="766"/>
        <v>0</v>
      </c>
      <c r="DQ351" s="280">
        <f t="shared" si="766"/>
        <v>0</v>
      </c>
      <c r="DR351" s="280">
        <f t="shared" si="766"/>
        <v>0</v>
      </c>
      <c r="DS351" s="280">
        <f t="shared" si="766"/>
        <v>0</v>
      </c>
      <c r="DT351" s="280">
        <f t="shared" si="766"/>
        <v>0</v>
      </c>
      <c r="DU351" s="280">
        <f t="shared" si="766"/>
        <v>0</v>
      </c>
      <c r="DV351" s="280">
        <f t="shared" si="766"/>
        <v>0</v>
      </c>
      <c r="DW351" s="280">
        <f t="shared" si="766"/>
        <v>0</v>
      </c>
      <c r="DX351" s="280">
        <f t="shared" si="766"/>
        <v>0</v>
      </c>
      <c r="DY351" s="280">
        <f t="shared" si="699"/>
        <v>0</v>
      </c>
      <c r="DZ351" s="280">
        <f t="shared" si="700"/>
        <v>0</v>
      </c>
      <c r="EA351" s="280">
        <f t="shared" si="701"/>
        <v>0</v>
      </c>
      <c r="EB351" s="280">
        <f t="shared" si="702"/>
        <v>0</v>
      </c>
      <c r="EC351" s="322">
        <f t="shared" si="767"/>
        <v>0</v>
      </c>
      <c r="ED351" s="280">
        <f t="shared" si="767"/>
        <v>0</v>
      </c>
      <c r="EE351" s="280">
        <f t="shared" si="767"/>
        <v>0</v>
      </c>
      <c r="EF351" s="280">
        <f t="shared" si="767"/>
        <v>0</v>
      </c>
      <c r="EG351" s="280">
        <f t="shared" si="767"/>
        <v>0</v>
      </c>
      <c r="EH351" s="280">
        <f t="shared" si="767"/>
        <v>0</v>
      </c>
      <c r="EI351" s="280">
        <f t="shared" si="767"/>
        <v>0</v>
      </c>
      <c r="EJ351" s="280">
        <f t="shared" si="767"/>
        <v>0</v>
      </c>
      <c r="EK351" s="280">
        <f t="shared" si="767"/>
        <v>0</v>
      </c>
      <c r="EL351" s="280">
        <f t="shared" si="767"/>
        <v>0</v>
      </c>
      <c r="EM351" s="280">
        <f t="shared" si="767"/>
        <v>0</v>
      </c>
      <c r="EN351" s="280">
        <f t="shared" si="767"/>
        <v>0</v>
      </c>
      <c r="EO351" s="280">
        <f t="shared" si="767"/>
        <v>0</v>
      </c>
      <c r="EP351" s="280">
        <f t="shared" si="767"/>
        <v>0</v>
      </c>
      <c r="EQ351" s="280">
        <f t="shared" si="703"/>
        <v>0</v>
      </c>
      <c r="ER351" s="280">
        <f t="shared" si="704"/>
        <v>0</v>
      </c>
      <c r="ES351" s="280">
        <f t="shared" si="705"/>
        <v>0</v>
      </c>
      <c r="ET351" s="280">
        <f t="shared" si="706"/>
        <v>0</v>
      </c>
      <c r="EU351" s="1319">
        <f t="shared" si="779"/>
        <v>0</v>
      </c>
      <c r="EV351" s="1311">
        <f t="shared" si="779"/>
        <v>0</v>
      </c>
      <c r="EW351" s="1311">
        <f t="shared" si="779"/>
        <v>0</v>
      </c>
      <c r="EX351" s="1311">
        <f t="shared" si="779"/>
        <v>0</v>
      </c>
      <c r="EY351" s="1311">
        <f t="shared" si="779"/>
        <v>0</v>
      </c>
      <c r="EZ351" s="1311">
        <f t="shared" si="779"/>
        <v>0</v>
      </c>
      <c r="FA351" s="1311">
        <f t="shared" si="779"/>
        <v>0</v>
      </c>
      <c r="FB351" s="1311">
        <f t="shared" si="779"/>
        <v>0</v>
      </c>
      <c r="FC351" s="1311">
        <f t="shared" si="779"/>
        <v>0</v>
      </c>
      <c r="FD351" s="1311">
        <f t="shared" si="779"/>
        <v>0</v>
      </c>
      <c r="FE351" s="1311">
        <f t="shared" si="779"/>
        <v>0</v>
      </c>
      <c r="FF351" s="1311">
        <f t="shared" si="779"/>
        <v>0</v>
      </c>
      <c r="FG351" s="1311">
        <f t="shared" si="779"/>
        <v>0</v>
      </c>
      <c r="FH351" s="1311">
        <f t="shared" si="779"/>
        <v>0</v>
      </c>
      <c r="FI351" s="1311">
        <f t="shared" si="779"/>
        <v>0</v>
      </c>
      <c r="FJ351" s="1311">
        <f t="shared" si="707"/>
        <v>0</v>
      </c>
      <c r="FK351" s="1311">
        <f t="shared" si="708"/>
        <v>0</v>
      </c>
      <c r="FL351" s="1311">
        <f t="shared" si="709"/>
        <v>0</v>
      </c>
      <c r="FM351" s="1319">
        <f t="shared" si="780"/>
        <v>0</v>
      </c>
      <c r="FN351" s="1311">
        <f t="shared" si="780"/>
        <v>0</v>
      </c>
      <c r="FO351" s="1311">
        <f t="shared" si="780"/>
        <v>0</v>
      </c>
      <c r="FP351" s="1311">
        <f t="shared" si="780"/>
        <v>0</v>
      </c>
      <c r="FQ351" s="1311">
        <f t="shared" si="780"/>
        <v>0</v>
      </c>
      <c r="FR351" s="1311">
        <f t="shared" si="780"/>
        <v>0</v>
      </c>
      <c r="FS351" s="1311">
        <f t="shared" si="780"/>
        <v>0</v>
      </c>
      <c r="FT351" s="1311">
        <f t="shared" si="780"/>
        <v>0</v>
      </c>
      <c r="FU351" s="1311">
        <f t="shared" si="780"/>
        <v>0</v>
      </c>
      <c r="FV351" s="1311">
        <f t="shared" si="780"/>
        <v>0</v>
      </c>
      <c r="FW351" s="1311">
        <f t="shared" si="780"/>
        <v>0</v>
      </c>
      <c r="FX351" s="1311">
        <f t="shared" si="780"/>
        <v>0</v>
      </c>
      <c r="FY351" s="1311">
        <f t="shared" si="780"/>
        <v>0</v>
      </c>
      <c r="FZ351" s="1311">
        <f t="shared" si="780"/>
        <v>0</v>
      </c>
      <c r="GA351" s="1311">
        <f t="shared" si="780"/>
        <v>0</v>
      </c>
      <c r="GB351" s="1311">
        <f t="shared" si="710"/>
        <v>0</v>
      </c>
      <c r="GC351" s="1311">
        <f t="shared" si="711"/>
        <v>0</v>
      </c>
      <c r="GD351" s="1311">
        <f t="shared" si="712"/>
        <v>0</v>
      </c>
      <c r="GE351" s="322">
        <f t="shared" si="775"/>
        <v>0</v>
      </c>
      <c r="GF351" s="280">
        <f t="shared" si="775"/>
        <v>0</v>
      </c>
      <c r="GG351" s="280">
        <f t="shared" si="775"/>
        <v>0</v>
      </c>
      <c r="GH351" s="280">
        <f t="shared" si="775"/>
        <v>0</v>
      </c>
      <c r="GI351" s="280">
        <f t="shared" si="775"/>
        <v>0</v>
      </c>
      <c r="GJ351" s="280">
        <f t="shared" si="775"/>
        <v>0</v>
      </c>
      <c r="GK351" s="280">
        <f t="shared" si="775"/>
        <v>0</v>
      </c>
      <c r="GL351" s="280">
        <f t="shared" si="775"/>
        <v>0</v>
      </c>
      <c r="GM351" s="280">
        <f t="shared" si="775"/>
        <v>0</v>
      </c>
      <c r="GN351" s="280">
        <f t="shared" si="775"/>
        <v>0</v>
      </c>
      <c r="GO351" s="280">
        <f t="shared" si="775"/>
        <v>0</v>
      </c>
      <c r="GP351" s="280">
        <f t="shared" si="775"/>
        <v>0</v>
      </c>
      <c r="GQ351" s="280">
        <f t="shared" si="775"/>
        <v>0</v>
      </c>
      <c r="GR351" s="280">
        <f t="shared" si="775"/>
        <v>0</v>
      </c>
      <c r="GS351" s="280">
        <f t="shared" si="775"/>
        <v>0</v>
      </c>
      <c r="GT351" s="280">
        <f t="shared" si="775"/>
        <v>0</v>
      </c>
      <c r="GU351" s="280">
        <f t="shared" si="772"/>
        <v>0</v>
      </c>
      <c r="GV351" s="280">
        <f t="shared" si="772"/>
        <v>0</v>
      </c>
      <c r="GW351" s="322">
        <f t="shared" si="772"/>
        <v>0</v>
      </c>
      <c r="GX351" s="280">
        <f t="shared" si="772"/>
        <v>0</v>
      </c>
      <c r="GY351" s="280">
        <f t="shared" si="772"/>
        <v>0</v>
      </c>
      <c r="GZ351" s="280">
        <f t="shared" si="772"/>
        <v>0</v>
      </c>
      <c r="HA351" s="280">
        <f t="shared" si="772"/>
        <v>0</v>
      </c>
      <c r="HB351" s="280">
        <f t="shared" si="772"/>
        <v>0</v>
      </c>
      <c r="HC351" s="280">
        <f t="shared" si="772"/>
        <v>0</v>
      </c>
      <c r="HD351" s="280">
        <f t="shared" si="772"/>
        <v>0</v>
      </c>
      <c r="HE351" s="280">
        <f t="shared" si="772"/>
        <v>0</v>
      </c>
      <c r="HF351" s="280">
        <f t="shared" si="772"/>
        <v>0</v>
      </c>
      <c r="HG351" s="280">
        <f t="shared" si="772"/>
        <v>0</v>
      </c>
      <c r="HH351" s="280">
        <f t="shared" si="772"/>
        <v>0</v>
      </c>
      <c r="HI351" s="280">
        <f t="shared" si="733"/>
        <v>0</v>
      </c>
      <c r="HJ351" s="280">
        <f t="shared" si="733"/>
        <v>0</v>
      </c>
      <c r="HK351" s="280">
        <f t="shared" si="733"/>
        <v>0</v>
      </c>
      <c r="HL351" s="280">
        <f t="shared" si="733"/>
        <v>0</v>
      </c>
      <c r="HM351" s="280">
        <f t="shared" si="733"/>
        <v>0</v>
      </c>
      <c r="HN351" s="321">
        <f t="shared" si="733"/>
        <v>0</v>
      </c>
      <c r="HP351" s="1321">
        <f t="shared" si="768"/>
        <v>0</v>
      </c>
      <c r="HQ351" s="1322">
        <f t="shared" si="768"/>
        <v>0</v>
      </c>
      <c r="HR351" s="1322">
        <f t="shared" si="768"/>
        <v>0</v>
      </c>
      <c r="HS351" s="1322">
        <f t="shared" si="768"/>
        <v>0</v>
      </c>
      <c r="HT351" s="1322">
        <f t="shared" si="768"/>
        <v>0</v>
      </c>
      <c r="HU351" s="1322">
        <f t="shared" si="768"/>
        <v>0</v>
      </c>
      <c r="HV351" s="1322">
        <f t="shared" si="768"/>
        <v>0</v>
      </c>
      <c r="HW351" s="1322">
        <f t="shared" si="768"/>
        <v>0</v>
      </c>
      <c r="HX351" s="1322">
        <f t="shared" si="768"/>
        <v>0</v>
      </c>
      <c r="HY351" s="1322">
        <f t="shared" si="768"/>
        <v>0</v>
      </c>
      <c r="HZ351" s="1322">
        <f t="shared" si="768"/>
        <v>0</v>
      </c>
      <c r="IA351" s="1322">
        <f t="shared" si="768"/>
        <v>0</v>
      </c>
      <c r="IB351" s="1322">
        <f t="shared" si="768"/>
        <v>0</v>
      </c>
      <c r="IC351" s="1322">
        <f t="shared" si="768"/>
        <v>0</v>
      </c>
      <c r="ID351" s="1322">
        <f t="shared" si="714"/>
        <v>0</v>
      </c>
      <c r="IE351" s="1322">
        <f t="shared" si="715"/>
        <v>0</v>
      </c>
      <c r="IF351" s="1322">
        <f t="shared" si="716"/>
        <v>0</v>
      </c>
      <c r="IG351" s="1322">
        <f t="shared" si="717"/>
        <v>0</v>
      </c>
      <c r="IH351" s="1321">
        <f t="shared" si="769"/>
        <v>0</v>
      </c>
      <c r="II351" s="1322">
        <f t="shared" si="769"/>
        <v>0</v>
      </c>
      <c r="IJ351" s="1322">
        <f t="shared" si="769"/>
        <v>0</v>
      </c>
      <c r="IK351" s="1322">
        <f t="shared" si="769"/>
        <v>0</v>
      </c>
      <c r="IL351" s="1322">
        <f t="shared" si="769"/>
        <v>0</v>
      </c>
      <c r="IM351" s="1322">
        <f t="shared" si="769"/>
        <v>0</v>
      </c>
      <c r="IN351" s="1322">
        <f t="shared" si="769"/>
        <v>0</v>
      </c>
      <c r="IO351" s="1322">
        <f t="shared" si="769"/>
        <v>0</v>
      </c>
      <c r="IP351" s="1322">
        <f t="shared" si="769"/>
        <v>0</v>
      </c>
      <c r="IQ351" s="1322">
        <f t="shared" si="769"/>
        <v>0</v>
      </c>
      <c r="IR351" s="1322">
        <f t="shared" si="769"/>
        <v>0</v>
      </c>
      <c r="IS351" s="1322">
        <f t="shared" si="769"/>
        <v>0</v>
      </c>
      <c r="IT351" s="1322">
        <f t="shared" si="769"/>
        <v>0</v>
      </c>
      <c r="IU351" s="1322">
        <f t="shared" si="769"/>
        <v>0</v>
      </c>
      <c r="IV351" s="1322">
        <f t="shared" si="718"/>
        <v>0</v>
      </c>
      <c r="IW351" s="1322">
        <f t="shared" si="719"/>
        <v>0</v>
      </c>
      <c r="IX351" s="1322">
        <f t="shared" si="720"/>
        <v>0</v>
      </c>
      <c r="IY351" s="1322">
        <f t="shared" si="721"/>
        <v>0</v>
      </c>
      <c r="IZ351" s="1323">
        <f t="shared" si="781"/>
        <v>0</v>
      </c>
      <c r="JA351" s="1324">
        <f t="shared" si="781"/>
        <v>0</v>
      </c>
      <c r="JB351" s="1324">
        <f t="shared" si="781"/>
        <v>0</v>
      </c>
      <c r="JC351" s="1324">
        <f t="shared" si="781"/>
        <v>0</v>
      </c>
      <c r="JD351" s="1324">
        <f t="shared" si="781"/>
        <v>0</v>
      </c>
      <c r="JE351" s="1324">
        <f t="shared" si="781"/>
        <v>0</v>
      </c>
      <c r="JF351" s="1324">
        <f t="shared" si="781"/>
        <v>0</v>
      </c>
      <c r="JG351" s="1324">
        <f t="shared" si="781"/>
        <v>0</v>
      </c>
      <c r="JH351" s="1324">
        <f t="shared" si="781"/>
        <v>0</v>
      </c>
      <c r="JI351" s="1324">
        <f t="shared" si="781"/>
        <v>0</v>
      </c>
      <c r="JJ351" s="1324">
        <f t="shared" si="781"/>
        <v>0</v>
      </c>
      <c r="JK351" s="1324">
        <f t="shared" si="781"/>
        <v>0</v>
      </c>
      <c r="JL351" s="1324">
        <f t="shared" si="781"/>
        <v>0</v>
      </c>
      <c r="JM351" s="1324">
        <f t="shared" si="781"/>
        <v>0</v>
      </c>
      <c r="JN351" s="1324">
        <f t="shared" si="781"/>
        <v>0</v>
      </c>
      <c r="JO351" s="1324">
        <f t="shared" si="722"/>
        <v>0</v>
      </c>
      <c r="JP351" s="1324">
        <f t="shared" si="723"/>
        <v>0</v>
      </c>
      <c r="JQ351" s="1325">
        <f t="shared" si="724"/>
        <v>0</v>
      </c>
      <c r="JS351" s="327"/>
      <c r="JT351" s="323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23">
        <f t="shared" si="782"/>
        <v>0</v>
      </c>
      <c r="JV351" s="1223">
        <f t="shared" si="782"/>
        <v>0</v>
      </c>
      <c r="JW351" s="1223">
        <f t="shared" si="782"/>
        <v>0</v>
      </c>
      <c r="JX351" s="1223">
        <f t="shared" si="782"/>
        <v>0</v>
      </c>
      <c r="JY351" s="1223">
        <f t="shared" si="782"/>
        <v>0</v>
      </c>
      <c r="JZ351" s="1223">
        <f t="shared" si="782"/>
        <v>0</v>
      </c>
      <c r="KA351" s="1223">
        <f t="shared" si="782"/>
        <v>0</v>
      </c>
      <c r="KB351" s="1223">
        <f t="shared" si="782"/>
        <v>0</v>
      </c>
      <c r="KC351" s="1223">
        <f t="shared" si="782"/>
        <v>0</v>
      </c>
      <c r="KD351" s="1223">
        <f t="shared" si="782"/>
        <v>0</v>
      </c>
      <c r="KE351" s="1223">
        <f t="shared" si="782"/>
        <v>0</v>
      </c>
      <c r="KF351" s="1223">
        <f t="shared" si="782"/>
        <v>0</v>
      </c>
      <c r="KG351" s="1223">
        <f t="shared" si="782"/>
        <v>0</v>
      </c>
      <c r="KH351" s="1223">
        <f t="shared" si="782"/>
        <v>0</v>
      </c>
      <c r="KI351" s="1223">
        <f t="shared" si="782"/>
        <v>0</v>
      </c>
      <c r="KJ351" s="1223">
        <f t="shared" si="725"/>
        <v>0</v>
      </c>
      <c r="KK351" s="1224">
        <f t="shared" si="726"/>
        <v>0</v>
      </c>
      <c r="KM351" s="327"/>
      <c r="KN351" s="280">
        <f t="shared" si="776"/>
        <v>0</v>
      </c>
      <c r="KO351" s="280">
        <f t="shared" si="776"/>
        <v>0</v>
      </c>
      <c r="KP351" s="280">
        <f t="shared" si="776"/>
        <v>0</v>
      </c>
      <c r="KQ351" s="280">
        <f t="shared" si="776"/>
        <v>0</v>
      </c>
      <c r="KR351" s="280">
        <f t="shared" si="776"/>
        <v>0</v>
      </c>
      <c r="KS351" s="280">
        <f t="shared" si="776"/>
        <v>0</v>
      </c>
      <c r="KT351" s="280">
        <f t="shared" si="776"/>
        <v>0</v>
      </c>
      <c r="KU351" s="280">
        <f t="shared" si="776"/>
        <v>0</v>
      </c>
      <c r="KV351" s="280">
        <f t="shared" si="776"/>
        <v>0</v>
      </c>
      <c r="KW351" s="280">
        <f t="shared" si="776"/>
        <v>0</v>
      </c>
      <c r="KX351" s="280">
        <f t="shared" si="776"/>
        <v>0</v>
      </c>
      <c r="KY351" s="280">
        <f t="shared" si="776"/>
        <v>0</v>
      </c>
      <c r="KZ351" s="280">
        <f t="shared" si="776"/>
        <v>0</v>
      </c>
      <c r="LA351" s="280">
        <f t="shared" si="776"/>
        <v>0</v>
      </c>
      <c r="LB351" s="280">
        <f t="shared" si="776"/>
        <v>0</v>
      </c>
      <c r="LC351" s="280">
        <f t="shared" si="776"/>
        <v>0</v>
      </c>
      <c r="LD351" s="280">
        <f t="shared" si="773"/>
        <v>0</v>
      </c>
      <c r="LE351" s="321">
        <f t="shared" si="773"/>
        <v>0</v>
      </c>
      <c r="LG351" s="327"/>
      <c r="LH351" s="280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80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80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80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80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80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80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80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80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80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80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80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80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80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80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80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80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21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27"/>
      <c r="MB351" s="280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80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80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80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80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80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80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80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80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80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80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80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80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80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80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80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80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21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27"/>
      <c r="MV351" s="280">
        <f t="shared" si="770"/>
        <v>0</v>
      </c>
      <c r="MW351" s="280">
        <f t="shared" si="770"/>
        <v>0</v>
      </c>
      <c r="MX351" s="280">
        <f t="shared" si="770"/>
        <v>0</v>
      </c>
      <c r="MY351" s="280">
        <f t="shared" si="770"/>
        <v>0</v>
      </c>
      <c r="MZ351" s="280">
        <f t="shared" si="770"/>
        <v>0</v>
      </c>
      <c r="NA351" s="280">
        <f t="shared" si="770"/>
        <v>0</v>
      </c>
      <c r="NB351" s="280">
        <f t="shared" si="770"/>
        <v>0</v>
      </c>
      <c r="NC351" s="280">
        <f t="shared" si="770"/>
        <v>0</v>
      </c>
      <c r="ND351" s="280">
        <f t="shared" si="770"/>
        <v>0</v>
      </c>
      <c r="NE351" s="280">
        <f t="shared" si="770"/>
        <v>0</v>
      </c>
      <c r="NF351" s="280">
        <f t="shared" si="770"/>
        <v>0</v>
      </c>
      <c r="NG351" s="280">
        <f t="shared" si="770"/>
        <v>0</v>
      </c>
      <c r="NH351" s="280">
        <f t="shared" si="770"/>
        <v>0</v>
      </c>
      <c r="NI351" s="280">
        <f t="shared" si="770"/>
        <v>0</v>
      </c>
      <c r="NJ351" s="280">
        <f t="shared" si="728"/>
        <v>0</v>
      </c>
      <c r="NK351" s="280">
        <f t="shared" si="729"/>
        <v>0</v>
      </c>
      <c r="NL351" s="280">
        <f t="shared" si="730"/>
        <v>0</v>
      </c>
      <c r="NM351" s="321">
        <f t="shared" si="731"/>
        <v>0</v>
      </c>
      <c r="NO351" s="327"/>
      <c r="NP351" s="280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80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80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80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80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80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80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80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80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80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80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80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80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80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80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80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80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21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72">
        <f t="shared" si="683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684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3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Y$6:$Y$1806, MATCH($B$6 &amp; $A352, 'F6 - Debt Dataset'!$E$6:$E$1806 &amp; 'F6 - Debt Dataset'!$DF$6:$DF$1806, 0)), "-")</f>
        <v>-</v>
      </c>
      <c r="O352" s="374" cm="1">
        <f t="array" ref="O352">IFERROR(INDEX('F6 - Debt Dataset'!$Z$6:$Z$1806, MATCH($B$6 &amp; $A352, 'F6 - Debt Dataset'!$E$6:$E$1806 &amp; 'F6 - Debt Dataset'!$DF$6:$DF$1806, 0)), 0)</f>
        <v>0</v>
      </c>
      <c r="P352" s="372" cm="1">
        <f t="array" ref="P352">IFERROR(INDEX('F6 - Debt Dataset'!$AA$6:$AA$1806, MATCH($B$6 &amp; $A352, 'F6 - Debt Dataset'!$E$6:$E$1806 &amp; 'F6 - Debt Dataset'!$DF$6:$DF$1806, 0)), 0)</f>
        <v>0</v>
      </c>
      <c r="Q352" s="372" cm="1">
        <f t="array" ref="Q352">IFERROR(IF(P352=0, INDEX('I2 - Monthly Inflation'!$G$6:$H$413, MATCH(EOMONTH(EDATE(F352,-O352),0), 'I2 - Monthly Inflation'!$A$6:$A$389, 0), 1 + (N352 = "RPI")), P352), 0)</f>
        <v>0</v>
      </c>
      <c r="R352" s="372" t="str">
        <f t="shared" si="685"/>
        <v>-</v>
      </c>
      <c r="S352" s="372" t="str">
        <f t="shared" si="673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318">
        <f t="shared" si="774"/>
        <v>0</v>
      </c>
      <c r="V352" s="317">
        <f t="shared" si="774"/>
        <v>0</v>
      </c>
      <c r="W352" s="317">
        <f t="shared" si="774"/>
        <v>0</v>
      </c>
      <c r="X352" s="317">
        <f t="shared" si="774"/>
        <v>0</v>
      </c>
      <c r="Y352" s="317">
        <f t="shared" si="774"/>
        <v>0</v>
      </c>
      <c r="Z352" s="317">
        <f t="shared" si="774"/>
        <v>0</v>
      </c>
      <c r="AA352" s="317">
        <f t="shared" si="774"/>
        <v>0</v>
      </c>
      <c r="AB352" s="317">
        <f t="shared" si="774"/>
        <v>0</v>
      </c>
      <c r="AC352" s="317">
        <f t="shared" si="774"/>
        <v>0</v>
      </c>
      <c r="AD352" s="317">
        <f t="shared" si="774"/>
        <v>0</v>
      </c>
      <c r="AE352" s="317">
        <f t="shared" si="774"/>
        <v>0</v>
      </c>
      <c r="AF352" s="317">
        <f t="shared" si="774"/>
        <v>0</v>
      </c>
      <c r="AG352" s="317">
        <f t="shared" si="774"/>
        <v>0</v>
      </c>
      <c r="AH352" s="317">
        <f t="shared" si="774"/>
        <v>0</v>
      </c>
      <c r="AI352" s="317">
        <f t="shared" si="774"/>
        <v>0</v>
      </c>
      <c r="AJ352" s="317">
        <f t="shared" si="774"/>
        <v>0</v>
      </c>
      <c r="AK352" s="317">
        <f t="shared" si="734"/>
        <v>0</v>
      </c>
      <c r="AL352" s="317">
        <f t="shared" si="734"/>
        <v>0</v>
      </c>
      <c r="AM352" s="317">
        <f t="shared" si="734"/>
        <v>0</v>
      </c>
      <c r="AN352" s="322">
        <f t="shared" si="777"/>
        <v>0</v>
      </c>
      <c r="AO352" s="280">
        <f t="shared" si="777"/>
        <v>0</v>
      </c>
      <c r="AP352" s="280">
        <f t="shared" si="777"/>
        <v>0</v>
      </c>
      <c r="AQ352" s="280">
        <f t="shared" si="777"/>
        <v>0</v>
      </c>
      <c r="AR352" s="280">
        <f t="shared" si="777"/>
        <v>0</v>
      </c>
      <c r="AS352" s="280">
        <f t="shared" si="777"/>
        <v>0</v>
      </c>
      <c r="AT352" s="280">
        <f t="shared" si="777"/>
        <v>0</v>
      </c>
      <c r="AU352" s="280">
        <f t="shared" si="777"/>
        <v>0</v>
      </c>
      <c r="AV352" s="280">
        <f t="shared" si="777"/>
        <v>0</v>
      </c>
      <c r="AW352" s="280">
        <f t="shared" si="777"/>
        <v>0</v>
      </c>
      <c r="AX352" s="280">
        <f t="shared" si="777"/>
        <v>0</v>
      </c>
      <c r="AY352" s="280">
        <f t="shared" si="777"/>
        <v>0</v>
      </c>
      <c r="AZ352" s="280">
        <f t="shared" si="777"/>
        <v>0</v>
      </c>
      <c r="BA352" s="280">
        <f t="shared" si="777"/>
        <v>0</v>
      </c>
      <c r="BB352" s="280">
        <f t="shared" si="777"/>
        <v>0</v>
      </c>
      <c r="BC352" s="280">
        <f t="shared" si="687"/>
        <v>0</v>
      </c>
      <c r="BD352" s="280">
        <f t="shared" si="688"/>
        <v>0</v>
      </c>
      <c r="BE352" s="280">
        <f t="shared" si="689"/>
        <v>0</v>
      </c>
      <c r="BF352" s="280">
        <f t="shared" si="690"/>
        <v>0</v>
      </c>
      <c r="BG352" s="322">
        <f t="shared" si="778"/>
        <v>0</v>
      </c>
      <c r="BH352" s="280">
        <f t="shared" si="778"/>
        <v>0</v>
      </c>
      <c r="BI352" s="280">
        <f t="shared" si="778"/>
        <v>0</v>
      </c>
      <c r="BJ352" s="280">
        <f t="shared" si="778"/>
        <v>0</v>
      </c>
      <c r="BK352" s="280">
        <f t="shared" si="778"/>
        <v>0</v>
      </c>
      <c r="BL352" s="280">
        <f t="shared" si="778"/>
        <v>0</v>
      </c>
      <c r="BM352" s="280">
        <f t="shared" si="778"/>
        <v>0</v>
      </c>
      <c r="BN352" s="280">
        <f t="shared" si="778"/>
        <v>0</v>
      </c>
      <c r="BO352" s="280">
        <f t="shared" si="778"/>
        <v>0</v>
      </c>
      <c r="BP352" s="280">
        <f t="shared" si="778"/>
        <v>0</v>
      </c>
      <c r="BQ352" s="280">
        <f t="shared" si="778"/>
        <v>0</v>
      </c>
      <c r="BR352" s="280">
        <f t="shared" si="778"/>
        <v>0</v>
      </c>
      <c r="BS352" s="280">
        <f t="shared" si="778"/>
        <v>0</v>
      </c>
      <c r="BT352" s="280">
        <f t="shared" si="778"/>
        <v>0</v>
      </c>
      <c r="BU352" s="280">
        <f t="shared" si="778"/>
        <v>0</v>
      </c>
      <c r="BV352" s="280">
        <f t="shared" si="691"/>
        <v>0</v>
      </c>
      <c r="BW352" s="280">
        <f t="shared" si="692"/>
        <v>0</v>
      </c>
      <c r="BX352" s="280">
        <f t="shared" si="693"/>
        <v>0</v>
      </c>
      <c r="BY352" s="280">
        <f t="shared" si="694"/>
        <v>0</v>
      </c>
      <c r="BZ352" s="322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80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80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80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80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80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80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80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80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80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80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80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80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80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80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80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80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80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21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11">
        <f t="shared" si="765"/>
        <v>0</v>
      </c>
      <c r="CT352" s="1311">
        <f t="shared" si="765"/>
        <v>0</v>
      </c>
      <c r="CU352" s="1311">
        <f t="shared" si="765"/>
        <v>0</v>
      </c>
      <c r="CV352" s="1311">
        <f t="shared" si="765"/>
        <v>0</v>
      </c>
      <c r="CW352" s="1311">
        <f t="shared" si="765"/>
        <v>0</v>
      </c>
      <c r="CX352" s="1311">
        <f t="shared" si="765"/>
        <v>0</v>
      </c>
      <c r="CY352" s="1311">
        <f t="shared" si="765"/>
        <v>0</v>
      </c>
      <c r="CZ352" s="1311">
        <f t="shared" si="765"/>
        <v>0</v>
      </c>
      <c r="DA352" s="1311">
        <f t="shared" si="765"/>
        <v>0</v>
      </c>
      <c r="DB352" s="1311">
        <f t="shared" si="765"/>
        <v>0</v>
      </c>
      <c r="DC352" s="1311">
        <f t="shared" si="765"/>
        <v>0</v>
      </c>
      <c r="DD352" s="1311">
        <f t="shared" si="765"/>
        <v>0</v>
      </c>
      <c r="DE352" s="1311">
        <f t="shared" si="765"/>
        <v>0</v>
      </c>
      <c r="DF352" s="1311">
        <f t="shared" si="765"/>
        <v>0</v>
      </c>
      <c r="DG352" s="1311">
        <f t="shared" si="695"/>
        <v>0</v>
      </c>
      <c r="DH352" s="1311">
        <f t="shared" si="696"/>
        <v>0</v>
      </c>
      <c r="DI352" s="1311">
        <f t="shared" si="697"/>
        <v>0</v>
      </c>
      <c r="DJ352" s="1311">
        <f t="shared" si="698"/>
        <v>0</v>
      </c>
      <c r="DK352" s="322">
        <f t="shared" si="766"/>
        <v>0</v>
      </c>
      <c r="DL352" s="280">
        <f t="shared" si="766"/>
        <v>0</v>
      </c>
      <c r="DM352" s="280">
        <f t="shared" si="766"/>
        <v>0</v>
      </c>
      <c r="DN352" s="280">
        <f t="shared" si="766"/>
        <v>0</v>
      </c>
      <c r="DO352" s="280">
        <f t="shared" si="766"/>
        <v>0</v>
      </c>
      <c r="DP352" s="280">
        <f t="shared" si="766"/>
        <v>0</v>
      </c>
      <c r="DQ352" s="280">
        <f t="shared" si="766"/>
        <v>0</v>
      </c>
      <c r="DR352" s="280">
        <f t="shared" si="766"/>
        <v>0</v>
      </c>
      <c r="DS352" s="280">
        <f t="shared" si="766"/>
        <v>0</v>
      </c>
      <c r="DT352" s="280">
        <f t="shared" si="766"/>
        <v>0</v>
      </c>
      <c r="DU352" s="280">
        <f t="shared" si="766"/>
        <v>0</v>
      </c>
      <c r="DV352" s="280">
        <f t="shared" si="766"/>
        <v>0</v>
      </c>
      <c r="DW352" s="280">
        <f t="shared" si="766"/>
        <v>0</v>
      </c>
      <c r="DX352" s="280">
        <f t="shared" si="766"/>
        <v>0</v>
      </c>
      <c r="DY352" s="280">
        <f t="shared" si="699"/>
        <v>0</v>
      </c>
      <c r="DZ352" s="280">
        <f t="shared" si="700"/>
        <v>0</v>
      </c>
      <c r="EA352" s="280">
        <f t="shared" si="701"/>
        <v>0</v>
      </c>
      <c r="EB352" s="280">
        <f t="shared" si="702"/>
        <v>0</v>
      </c>
      <c r="EC352" s="322">
        <f t="shared" si="767"/>
        <v>0</v>
      </c>
      <c r="ED352" s="280">
        <f t="shared" si="767"/>
        <v>0</v>
      </c>
      <c r="EE352" s="280">
        <f t="shared" si="767"/>
        <v>0</v>
      </c>
      <c r="EF352" s="280">
        <f t="shared" si="767"/>
        <v>0</v>
      </c>
      <c r="EG352" s="280">
        <f t="shared" si="767"/>
        <v>0</v>
      </c>
      <c r="EH352" s="280">
        <f t="shared" si="767"/>
        <v>0</v>
      </c>
      <c r="EI352" s="280">
        <f t="shared" si="767"/>
        <v>0</v>
      </c>
      <c r="EJ352" s="280">
        <f t="shared" si="767"/>
        <v>0</v>
      </c>
      <c r="EK352" s="280">
        <f t="shared" si="767"/>
        <v>0</v>
      </c>
      <c r="EL352" s="280">
        <f t="shared" si="767"/>
        <v>0</v>
      </c>
      <c r="EM352" s="280">
        <f t="shared" si="767"/>
        <v>0</v>
      </c>
      <c r="EN352" s="280">
        <f t="shared" si="767"/>
        <v>0</v>
      </c>
      <c r="EO352" s="280">
        <f t="shared" si="767"/>
        <v>0</v>
      </c>
      <c r="EP352" s="280">
        <f t="shared" si="767"/>
        <v>0</v>
      </c>
      <c r="EQ352" s="280">
        <f t="shared" si="703"/>
        <v>0</v>
      </c>
      <c r="ER352" s="280">
        <f t="shared" si="704"/>
        <v>0</v>
      </c>
      <c r="ES352" s="280">
        <f t="shared" si="705"/>
        <v>0</v>
      </c>
      <c r="ET352" s="280">
        <f t="shared" si="706"/>
        <v>0</v>
      </c>
      <c r="EU352" s="1319">
        <f t="shared" si="779"/>
        <v>0</v>
      </c>
      <c r="EV352" s="1311">
        <f t="shared" si="779"/>
        <v>0</v>
      </c>
      <c r="EW352" s="1311">
        <f t="shared" si="779"/>
        <v>0</v>
      </c>
      <c r="EX352" s="1311">
        <f t="shared" si="779"/>
        <v>0</v>
      </c>
      <c r="EY352" s="1311">
        <f t="shared" si="779"/>
        <v>0</v>
      </c>
      <c r="EZ352" s="1311">
        <f t="shared" si="779"/>
        <v>0</v>
      </c>
      <c r="FA352" s="1311">
        <f t="shared" si="779"/>
        <v>0</v>
      </c>
      <c r="FB352" s="1311">
        <f t="shared" si="779"/>
        <v>0</v>
      </c>
      <c r="FC352" s="1311">
        <f t="shared" si="779"/>
        <v>0</v>
      </c>
      <c r="FD352" s="1311">
        <f t="shared" si="779"/>
        <v>0</v>
      </c>
      <c r="FE352" s="1311">
        <f t="shared" si="779"/>
        <v>0</v>
      </c>
      <c r="FF352" s="1311">
        <f t="shared" si="779"/>
        <v>0</v>
      </c>
      <c r="FG352" s="1311">
        <f t="shared" si="779"/>
        <v>0</v>
      </c>
      <c r="FH352" s="1311">
        <f t="shared" si="779"/>
        <v>0</v>
      </c>
      <c r="FI352" s="1311">
        <f t="shared" si="779"/>
        <v>0</v>
      </c>
      <c r="FJ352" s="1311">
        <f t="shared" si="707"/>
        <v>0</v>
      </c>
      <c r="FK352" s="1311">
        <f t="shared" si="708"/>
        <v>0</v>
      </c>
      <c r="FL352" s="1311">
        <f t="shared" si="709"/>
        <v>0</v>
      </c>
      <c r="FM352" s="1319">
        <f t="shared" si="780"/>
        <v>0</v>
      </c>
      <c r="FN352" s="1311">
        <f t="shared" si="780"/>
        <v>0</v>
      </c>
      <c r="FO352" s="1311">
        <f t="shared" si="780"/>
        <v>0</v>
      </c>
      <c r="FP352" s="1311">
        <f t="shared" si="780"/>
        <v>0</v>
      </c>
      <c r="FQ352" s="1311">
        <f t="shared" si="780"/>
        <v>0</v>
      </c>
      <c r="FR352" s="1311">
        <f t="shared" si="780"/>
        <v>0</v>
      </c>
      <c r="FS352" s="1311">
        <f t="shared" si="780"/>
        <v>0</v>
      </c>
      <c r="FT352" s="1311">
        <f t="shared" si="780"/>
        <v>0</v>
      </c>
      <c r="FU352" s="1311">
        <f t="shared" si="780"/>
        <v>0</v>
      </c>
      <c r="FV352" s="1311">
        <f t="shared" si="780"/>
        <v>0</v>
      </c>
      <c r="FW352" s="1311">
        <f t="shared" si="780"/>
        <v>0</v>
      </c>
      <c r="FX352" s="1311">
        <f t="shared" si="780"/>
        <v>0</v>
      </c>
      <c r="FY352" s="1311">
        <f t="shared" si="780"/>
        <v>0</v>
      </c>
      <c r="FZ352" s="1311">
        <f t="shared" si="780"/>
        <v>0</v>
      </c>
      <c r="GA352" s="1311">
        <f t="shared" si="780"/>
        <v>0</v>
      </c>
      <c r="GB352" s="1311">
        <f t="shared" si="710"/>
        <v>0</v>
      </c>
      <c r="GC352" s="1311">
        <f t="shared" si="711"/>
        <v>0</v>
      </c>
      <c r="GD352" s="1311">
        <f t="shared" si="712"/>
        <v>0</v>
      </c>
      <c r="GE352" s="322">
        <f t="shared" si="775"/>
        <v>0</v>
      </c>
      <c r="GF352" s="280">
        <f t="shared" si="775"/>
        <v>0</v>
      </c>
      <c r="GG352" s="280">
        <f t="shared" si="775"/>
        <v>0</v>
      </c>
      <c r="GH352" s="280">
        <f t="shared" si="775"/>
        <v>0</v>
      </c>
      <c r="GI352" s="280">
        <f t="shared" si="775"/>
        <v>0</v>
      </c>
      <c r="GJ352" s="280">
        <f t="shared" si="775"/>
        <v>0</v>
      </c>
      <c r="GK352" s="280">
        <f t="shared" si="775"/>
        <v>0</v>
      </c>
      <c r="GL352" s="280">
        <f t="shared" si="775"/>
        <v>0</v>
      </c>
      <c r="GM352" s="280">
        <f t="shared" si="775"/>
        <v>0</v>
      </c>
      <c r="GN352" s="280">
        <f t="shared" si="775"/>
        <v>0</v>
      </c>
      <c r="GO352" s="280">
        <f t="shared" si="775"/>
        <v>0</v>
      </c>
      <c r="GP352" s="280">
        <f t="shared" si="775"/>
        <v>0</v>
      </c>
      <c r="GQ352" s="280">
        <f t="shared" si="775"/>
        <v>0</v>
      </c>
      <c r="GR352" s="280">
        <f t="shared" si="775"/>
        <v>0</v>
      </c>
      <c r="GS352" s="280">
        <f t="shared" si="775"/>
        <v>0</v>
      </c>
      <c r="GT352" s="280">
        <f t="shared" si="775"/>
        <v>0</v>
      </c>
      <c r="GU352" s="280">
        <f t="shared" si="772"/>
        <v>0</v>
      </c>
      <c r="GV352" s="280">
        <f t="shared" si="772"/>
        <v>0</v>
      </c>
      <c r="GW352" s="322">
        <f t="shared" si="772"/>
        <v>0</v>
      </c>
      <c r="GX352" s="280">
        <f t="shared" si="772"/>
        <v>0</v>
      </c>
      <c r="GY352" s="280">
        <f t="shared" si="772"/>
        <v>0</v>
      </c>
      <c r="GZ352" s="280">
        <f t="shared" si="772"/>
        <v>0</v>
      </c>
      <c r="HA352" s="280">
        <f t="shared" si="772"/>
        <v>0</v>
      </c>
      <c r="HB352" s="280">
        <f t="shared" si="772"/>
        <v>0</v>
      </c>
      <c r="HC352" s="280">
        <f t="shared" si="772"/>
        <v>0</v>
      </c>
      <c r="HD352" s="280">
        <f t="shared" si="772"/>
        <v>0</v>
      </c>
      <c r="HE352" s="280">
        <f t="shared" si="772"/>
        <v>0</v>
      </c>
      <c r="HF352" s="280">
        <f t="shared" si="772"/>
        <v>0</v>
      </c>
      <c r="HG352" s="280">
        <f t="shared" si="772"/>
        <v>0</v>
      </c>
      <c r="HH352" s="280">
        <f t="shared" si="772"/>
        <v>0</v>
      </c>
      <c r="HI352" s="280">
        <f t="shared" si="733"/>
        <v>0</v>
      </c>
      <c r="HJ352" s="280">
        <f t="shared" si="733"/>
        <v>0</v>
      </c>
      <c r="HK352" s="280">
        <f t="shared" si="733"/>
        <v>0</v>
      </c>
      <c r="HL352" s="280">
        <f t="shared" si="733"/>
        <v>0</v>
      </c>
      <c r="HM352" s="280">
        <f t="shared" si="733"/>
        <v>0</v>
      </c>
      <c r="HN352" s="321">
        <f t="shared" si="733"/>
        <v>0</v>
      </c>
      <c r="HP352" s="1321">
        <f t="shared" si="768"/>
        <v>0</v>
      </c>
      <c r="HQ352" s="1322">
        <f t="shared" si="768"/>
        <v>0</v>
      </c>
      <c r="HR352" s="1322">
        <f t="shared" si="768"/>
        <v>0</v>
      </c>
      <c r="HS352" s="1322">
        <f t="shared" si="768"/>
        <v>0</v>
      </c>
      <c r="HT352" s="1322">
        <f t="shared" si="768"/>
        <v>0</v>
      </c>
      <c r="HU352" s="1322">
        <f t="shared" si="768"/>
        <v>0</v>
      </c>
      <c r="HV352" s="1322">
        <f t="shared" si="768"/>
        <v>0</v>
      </c>
      <c r="HW352" s="1322">
        <f t="shared" si="768"/>
        <v>0</v>
      </c>
      <c r="HX352" s="1322">
        <f t="shared" si="768"/>
        <v>0</v>
      </c>
      <c r="HY352" s="1322">
        <f t="shared" si="768"/>
        <v>0</v>
      </c>
      <c r="HZ352" s="1322">
        <f t="shared" si="768"/>
        <v>0</v>
      </c>
      <c r="IA352" s="1322">
        <f t="shared" si="768"/>
        <v>0</v>
      </c>
      <c r="IB352" s="1322">
        <f t="shared" si="768"/>
        <v>0</v>
      </c>
      <c r="IC352" s="1322">
        <f t="shared" si="768"/>
        <v>0</v>
      </c>
      <c r="ID352" s="1322">
        <f t="shared" si="714"/>
        <v>0</v>
      </c>
      <c r="IE352" s="1322">
        <f t="shared" si="715"/>
        <v>0</v>
      </c>
      <c r="IF352" s="1322">
        <f t="shared" si="716"/>
        <v>0</v>
      </c>
      <c r="IG352" s="1322">
        <f t="shared" si="717"/>
        <v>0</v>
      </c>
      <c r="IH352" s="1321">
        <f t="shared" si="769"/>
        <v>0</v>
      </c>
      <c r="II352" s="1322">
        <f t="shared" si="769"/>
        <v>0</v>
      </c>
      <c r="IJ352" s="1322">
        <f t="shared" si="769"/>
        <v>0</v>
      </c>
      <c r="IK352" s="1322">
        <f t="shared" si="769"/>
        <v>0</v>
      </c>
      <c r="IL352" s="1322">
        <f t="shared" si="769"/>
        <v>0</v>
      </c>
      <c r="IM352" s="1322">
        <f t="shared" si="769"/>
        <v>0</v>
      </c>
      <c r="IN352" s="1322">
        <f t="shared" si="769"/>
        <v>0</v>
      </c>
      <c r="IO352" s="1322">
        <f t="shared" si="769"/>
        <v>0</v>
      </c>
      <c r="IP352" s="1322">
        <f t="shared" si="769"/>
        <v>0</v>
      </c>
      <c r="IQ352" s="1322">
        <f t="shared" si="769"/>
        <v>0</v>
      </c>
      <c r="IR352" s="1322">
        <f t="shared" si="769"/>
        <v>0</v>
      </c>
      <c r="IS352" s="1322">
        <f t="shared" si="769"/>
        <v>0</v>
      </c>
      <c r="IT352" s="1322">
        <f t="shared" si="769"/>
        <v>0</v>
      </c>
      <c r="IU352" s="1322">
        <f t="shared" si="769"/>
        <v>0</v>
      </c>
      <c r="IV352" s="1322">
        <f t="shared" si="718"/>
        <v>0</v>
      </c>
      <c r="IW352" s="1322">
        <f t="shared" si="719"/>
        <v>0</v>
      </c>
      <c r="IX352" s="1322">
        <f t="shared" si="720"/>
        <v>0</v>
      </c>
      <c r="IY352" s="1322">
        <f t="shared" si="721"/>
        <v>0</v>
      </c>
      <c r="IZ352" s="1323">
        <f t="shared" si="781"/>
        <v>0</v>
      </c>
      <c r="JA352" s="1324">
        <f t="shared" si="781"/>
        <v>0</v>
      </c>
      <c r="JB352" s="1324">
        <f t="shared" si="781"/>
        <v>0</v>
      </c>
      <c r="JC352" s="1324">
        <f t="shared" si="781"/>
        <v>0</v>
      </c>
      <c r="JD352" s="1324">
        <f t="shared" si="781"/>
        <v>0</v>
      </c>
      <c r="JE352" s="1324">
        <f t="shared" si="781"/>
        <v>0</v>
      </c>
      <c r="JF352" s="1324">
        <f t="shared" si="781"/>
        <v>0</v>
      </c>
      <c r="JG352" s="1324">
        <f t="shared" si="781"/>
        <v>0</v>
      </c>
      <c r="JH352" s="1324">
        <f t="shared" si="781"/>
        <v>0</v>
      </c>
      <c r="JI352" s="1324">
        <f t="shared" si="781"/>
        <v>0</v>
      </c>
      <c r="JJ352" s="1324">
        <f t="shared" si="781"/>
        <v>0</v>
      </c>
      <c r="JK352" s="1324">
        <f t="shared" si="781"/>
        <v>0</v>
      </c>
      <c r="JL352" s="1324">
        <f t="shared" si="781"/>
        <v>0</v>
      </c>
      <c r="JM352" s="1324">
        <f t="shared" si="781"/>
        <v>0</v>
      </c>
      <c r="JN352" s="1324">
        <f t="shared" si="781"/>
        <v>0</v>
      </c>
      <c r="JO352" s="1324">
        <f t="shared" si="722"/>
        <v>0</v>
      </c>
      <c r="JP352" s="1324">
        <f t="shared" si="723"/>
        <v>0</v>
      </c>
      <c r="JQ352" s="1325">
        <f t="shared" si="724"/>
        <v>0</v>
      </c>
      <c r="JS352" s="327"/>
      <c r="JT352" s="323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23">
        <f t="shared" si="782"/>
        <v>0</v>
      </c>
      <c r="JV352" s="1223">
        <f t="shared" si="782"/>
        <v>0</v>
      </c>
      <c r="JW352" s="1223">
        <f t="shared" si="782"/>
        <v>0</v>
      </c>
      <c r="JX352" s="1223">
        <f t="shared" si="782"/>
        <v>0</v>
      </c>
      <c r="JY352" s="1223">
        <f t="shared" si="782"/>
        <v>0</v>
      </c>
      <c r="JZ352" s="1223">
        <f t="shared" si="782"/>
        <v>0</v>
      </c>
      <c r="KA352" s="1223">
        <f t="shared" si="782"/>
        <v>0</v>
      </c>
      <c r="KB352" s="1223">
        <f t="shared" si="782"/>
        <v>0</v>
      </c>
      <c r="KC352" s="1223">
        <f t="shared" si="782"/>
        <v>0</v>
      </c>
      <c r="KD352" s="1223">
        <f t="shared" si="782"/>
        <v>0</v>
      </c>
      <c r="KE352" s="1223">
        <f t="shared" si="782"/>
        <v>0</v>
      </c>
      <c r="KF352" s="1223">
        <f t="shared" si="782"/>
        <v>0</v>
      </c>
      <c r="KG352" s="1223">
        <f t="shared" si="782"/>
        <v>0</v>
      </c>
      <c r="KH352" s="1223">
        <f t="shared" si="782"/>
        <v>0</v>
      </c>
      <c r="KI352" s="1223">
        <f t="shared" si="782"/>
        <v>0</v>
      </c>
      <c r="KJ352" s="1223">
        <f t="shared" si="725"/>
        <v>0</v>
      </c>
      <c r="KK352" s="1224">
        <f t="shared" si="726"/>
        <v>0</v>
      </c>
      <c r="KM352" s="327"/>
      <c r="KN352" s="280">
        <f t="shared" si="776"/>
        <v>0</v>
      </c>
      <c r="KO352" s="280">
        <f t="shared" si="776"/>
        <v>0</v>
      </c>
      <c r="KP352" s="280">
        <f t="shared" si="776"/>
        <v>0</v>
      </c>
      <c r="KQ352" s="280">
        <f t="shared" si="776"/>
        <v>0</v>
      </c>
      <c r="KR352" s="280">
        <f t="shared" si="776"/>
        <v>0</v>
      </c>
      <c r="KS352" s="280">
        <f t="shared" si="776"/>
        <v>0</v>
      </c>
      <c r="KT352" s="280">
        <f t="shared" si="776"/>
        <v>0</v>
      </c>
      <c r="KU352" s="280">
        <f t="shared" si="776"/>
        <v>0</v>
      </c>
      <c r="KV352" s="280">
        <f t="shared" si="776"/>
        <v>0</v>
      </c>
      <c r="KW352" s="280">
        <f t="shared" si="776"/>
        <v>0</v>
      </c>
      <c r="KX352" s="280">
        <f t="shared" si="776"/>
        <v>0</v>
      </c>
      <c r="KY352" s="280">
        <f t="shared" si="776"/>
        <v>0</v>
      </c>
      <c r="KZ352" s="280">
        <f t="shared" si="776"/>
        <v>0</v>
      </c>
      <c r="LA352" s="280">
        <f t="shared" si="776"/>
        <v>0</v>
      </c>
      <c r="LB352" s="280">
        <f t="shared" si="776"/>
        <v>0</v>
      </c>
      <c r="LC352" s="280">
        <f t="shared" si="776"/>
        <v>0</v>
      </c>
      <c r="LD352" s="280">
        <f t="shared" si="773"/>
        <v>0</v>
      </c>
      <c r="LE352" s="321">
        <f t="shared" si="773"/>
        <v>0</v>
      </c>
      <c r="LG352" s="327"/>
      <c r="LH352" s="280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80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80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80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80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80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80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80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80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80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80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80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80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80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80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80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80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21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27"/>
      <c r="MB352" s="280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80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80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80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80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80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80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80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80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80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80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80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80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80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80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80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80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21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27"/>
      <c r="MV352" s="280">
        <f t="shared" si="770"/>
        <v>0</v>
      </c>
      <c r="MW352" s="280">
        <f t="shared" si="770"/>
        <v>0</v>
      </c>
      <c r="MX352" s="280">
        <f t="shared" si="770"/>
        <v>0</v>
      </c>
      <c r="MY352" s="280">
        <f t="shared" si="770"/>
        <v>0</v>
      </c>
      <c r="MZ352" s="280">
        <f t="shared" si="770"/>
        <v>0</v>
      </c>
      <c r="NA352" s="280">
        <f t="shared" si="770"/>
        <v>0</v>
      </c>
      <c r="NB352" s="280">
        <f t="shared" si="770"/>
        <v>0</v>
      </c>
      <c r="NC352" s="280">
        <f t="shared" si="770"/>
        <v>0</v>
      </c>
      <c r="ND352" s="280">
        <f t="shared" si="770"/>
        <v>0</v>
      </c>
      <c r="NE352" s="280">
        <f t="shared" si="770"/>
        <v>0</v>
      </c>
      <c r="NF352" s="280">
        <f t="shared" si="770"/>
        <v>0</v>
      </c>
      <c r="NG352" s="280">
        <f t="shared" si="770"/>
        <v>0</v>
      </c>
      <c r="NH352" s="280">
        <f t="shared" si="770"/>
        <v>0</v>
      </c>
      <c r="NI352" s="280">
        <f t="shared" si="770"/>
        <v>0</v>
      </c>
      <c r="NJ352" s="280">
        <f t="shared" si="728"/>
        <v>0</v>
      </c>
      <c r="NK352" s="280">
        <f t="shared" si="729"/>
        <v>0</v>
      </c>
      <c r="NL352" s="280">
        <f t="shared" si="730"/>
        <v>0</v>
      </c>
      <c r="NM352" s="321">
        <f t="shared" si="731"/>
        <v>0</v>
      </c>
      <c r="NO352" s="327"/>
      <c r="NP352" s="280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80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80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80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80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80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80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80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80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80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80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80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80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80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80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80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80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21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72">
        <f t="shared" si="683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684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3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Y$6:$Y$1806, MATCH($B$6 &amp; $A353, 'F6 - Debt Dataset'!$E$6:$E$1806 &amp; 'F6 - Debt Dataset'!$DF$6:$DF$1806, 0)), "-")</f>
        <v>-</v>
      </c>
      <c r="O353" s="374" cm="1">
        <f t="array" ref="O353">IFERROR(INDEX('F6 - Debt Dataset'!$Z$6:$Z$1806, MATCH($B$6 &amp; $A353, 'F6 - Debt Dataset'!$E$6:$E$1806 &amp; 'F6 - Debt Dataset'!$DF$6:$DF$1806, 0)), 0)</f>
        <v>0</v>
      </c>
      <c r="P353" s="372" cm="1">
        <f t="array" ref="P353">IFERROR(INDEX('F6 - Debt Dataset'!$AA$6:$AA$1806, MATCH($B$6 &amp; $A353, 'F6 - Debt Dataset'!$E$6:$E$1806 &amp; 'F6 - Debt Dataset'!$DF$6:$DF$1806, 0)), 0)</f>
        <v>0</v>
      </c>
      <c r="Q353" s="372" cm="1">
        <f t="array" ref="Q353">IFERROR(IF(P353=0, INDEX('I2 - Monthly Inflation'!$G$6:$H$413, MATCH(EOMONTH(EDATE(F353,-O353),0), 'I2 - Monthly Inflation'!$A$6:$A$389, 0), 1 + (N353 = "RPI")), P353), 0)</f>
        <v>0</v>
      </c>
      <c r="R353" s="372" t="str">
        <f t="shared" si="685"/>
        <v>-</v>
      </c>
      <c r="S353" s="372" t="str">
        <f t="shared" si="673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318">
        <f t="shared" si="774"/>
        <v>0</v>
      </c>
      <c r="V353" s="317">
        <f t="shared" si="774"/>
        <v>0</v>
      </c>
      <c r="W353" s="317">
        <f t="shared" si="774"/>
        <v>0</v>
      </c>
      <c r="X353" s="317">
        <f t="shared" si="774"/>
        <v>0</v>
      </c>
      <c r="Y353" s="317">
        <f t="shared" si="774"/>
        <v>0</v>
      </c>
      <c r="Z353" s="317">
        <f t="shared" si="774"/>
        <v>0</v>
      </c>
      <c r="AA353" s="317">
        <f t="shared" si="774"/>
        <v>0</v>
      </c>
      <c r="AB353" s="317">
        <f t="shared" si="774"/>
        <v>0</v>
      </c>
      <c r="AC353" s="317">
        <f t="shared" si="774"/>
        <v>0</v>
      </c>
      <c r="AD353" s="317">
        <f t="shared" si="774"/>
        <v>0</v>
      </c>
      <c r="AE353" s="317">
        <f t="shared" si="774"/>
        <v>0</v>
      </c>
      <c r="AF353" s="317">
        <f t="shared" si="774"/>
        <v>0</v>
      </c>
      <c r="AG353" s="317">
        <f t="shared" si="774"/>
        <v>0</v>
      </c>
      <c r="AH353" s="317">
        <f t="shared" si="774"/>
        <v>0</v>
      </c>
      <c r="AI353" s="317">
        <f t="shared" si="774"/>
        <v>0</v>
      </c>
      <c r="AJ353" s="317">
        <f t="shared" si="774"/>
        <v>0</v>
      </c>
      <c r="AK353" s="317">
        <f t="shared" si="734"/>
        <v>0</v>
      </c>
      <c r="AL353" s="317">
        <f t="shared" si="734"/>
        <v>0</v>
      </c>
      <c r="AM353" s="317">
        <f t="shared" si="734"/>
        <v>0</v>
      </c>
      <c r="AN353" s="322">
        <f t="shared" si="777"/>
        <v>0</v>
      </c>
      <c r="AO353" s="280">
        <f t="shared" si="777"/>
        <v>0</v>
      </c>
      <c r="AP353" s="280">
        <f t="shared" si="777"/>
        <v>0</v>
      </c>
      <c r="AQ353" s="280">
        <f t="shared" si="777"/>
        <v>0</v>
      </c>
      <c r="AR353" s="280">
        <f t="shared" si="777"/>
        <v>0</v>
      </c>
      <c r="AS353" s="280">
        <f t="shared" si="777"/>
        <v>0</v>
      </c>
      <c r="AT353" s="280">
        <f t="shared" si="777"/>
        <v>0</v>
      </c>
      <c r="AU353" s="280">
        <f t="shared" si="777"/>
        <v>0</v>
      </c>
      <c r="AV353" s="280">
        <f t="shared" si="777"/>
        <v>0</v>
      </c>
      <c r="AW353" s="280">
        <f t="shared" si="777"/>
        <v>0</v>
      </c>
      <c r="AX353" s="280">
        <f t="shared" si="777"/>
        <v>0</v>
      </c>
      <c r="AY353" s="280">
        <f t="shared" si="777"/>
        <v>0</v>
      </c>
      <c r="AZ353" s="280">
        <f t="shared" si="777"/>
        <v>0</v>
      </c>
      <c r="BA353" s="280">
        <f t="shared" si="777"/>
        <v>0</v>
      </c>
      <c r="BB353" s="280">
        <f t="shared" si="777"/>
        <v>0</v>
      </c>
      <c r="BC353" s="280">
        <f t="shared" si="687"/>
        <v>0</v>
      </c>
      <c r="BD353" s="280">
        <f t="shared" si="688"/>
        <v>0</v>
      </c>
      <c r="BE353" s="280">
        <f t="shared" si="689"/>
        <v>0</v>
      </c>
      <c r="BF353" s="280">
        <f t="shared" si="690"/>
        <v>0</v>
      </c>
      <c r="BG353" s="322">
        <f t="shared" si="778"/>
        <v>0</v>
      </c>
      <c r="BH353" s="280">
        <f t="shared" si="778"/>
        <v>0</v>
      </c>
      <c r="BI353" s="280">
        <f t="shared" si="778"/>
        <v>0</v>
      </c>
      <c r="BJ353" s="280">
        <f t="shared" si="778"/>
        <v>0</v>
      </c>
      <c r="BK353" s="280">
        <f t="shared" si="778"/>
        <v>0</v>
      </c>
      <c r="BL353" s="280">
        <f t="shared" si="778"/>
        <v>0</v>
      </c>
      <c r="BM353" s="280">
        <f t="shared" si="778"/>
        <v>0</v>
      </c>
      <c r="BN353" s="280">
        <f t="shared" si="778"/>
        <v>0</v>
      </c>
      <c r="BO353" s="280">
        <f t="shared" si="778"/>
        <v>0</v>
      </c>
      <c r="BP353" s="280">
        <f t="shared" si="778"/>
        <v>0</v>
      </c>
      <c r="BQ353" s="280">
        <f t="shared" si="778"/>
        <v>0</v>
      </c>
      <c r="BR353" s="280">
        <f t="shared" si="778"/>
        <v>0</v>
      </c>
      <c r="BS353" s="280">
        <f t="shared" si="778"/>
        <v>0</v>
      </c>
      <c r="BT353" s="280">
        <f t="shared" si="778"/>
        <v>0</v>
      </c>
      <c r="BU353" s="280">
        <f t="shared" si="778"/>
        <v>0</v>
      </c>
      <c r="BV353" s="280">
        <f t="shared" si="691"/>
        <v>0</v>
      </c>
      <c r="BW353" s="280">
        <f t="shared" si="692"/>
        <v>0</v>
      </c>
      <c r="BX353" s="280">
        <f t="shared" si="693"/>
        <v>0</v>
      </c>
      <c r="BY353" s="280">
        <f t="shared" si="694"/>
        <v>0</v>
      </c>
      <c r="BZ353" s="322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80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80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80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80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80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80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80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80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80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80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80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80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80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80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80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80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80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21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11">
        <f t="shared" si="765"/>
        <v>0</v>
      </c>
      <c r="CT353" s="1311">
        <f t="shared" si="765"/>
        <v>0</v>
      </c>
      <c r="CU353" s="1311">
        <f t="shared" si="765"/>
        <v>0</v>
      </c>
      <c r="CV353" s="1311">
        <f t="shared" si="765"/>
        <v>0</v>
      </c>
      <c r="CW353" s="1311">
        <f t="shared" si="765"/>
        <v>0</v>
      </c>
      <c r="CX353" s="1311">
        <f t="shared" si="765"/>
        <v>0</v>
      </c>
      <c r="CY353" s="1311">
        <f t="shared" si="765"/>
        <v>0</v>
      </c>
      <c r="CZ353" s="1311">
        <f t="shared" si="765"/>
        <v>0</v>
      </c>
      <c r="DA353" s="1311">
        <f t="shared" si="765"/>
        <v>0</v>
      </c>
      <c r="DB353" s="1311">
        <f t="shared" si="765"/>
        <v>0</v>
      </c>
      <c r="DC353" s="1311">
        <f t="shared" si="765"/>
        <v>0</v>
      </c>
      <c r="DD353" s="1311">
        <f t="shared" si="765"/>
        <v>0</v>
      </c>
      <c r="DE353" s="1311">
        <f t="shared" si="765"/>
        <v>0</v>
      </c>
      <c r="DF353" s="1311">
        <f t="shared" si="765"/>
        <v>0</v>
      </c>
      <c r="DG353" s="1311">
        <f t="shared" si="695"/>
        <v>0</v>
      </c>
      <c r="DH353" s="1311">
        <f t="shared" si="696"/>
        <v>0</v>
      </c>
      <c r="DI353" s="1311">
        <f t="shared" si="697"/>
        <v>0</v>
      </c>
      <c r="DJ353" s="1311">
        <f t="shared" si="698"/>
        <v>0</v>
      </c>
      <c r="DK353" s="322">
        <f t="shared" si="766"/>
        <v>0</v>
      </c>
      <c r="DL353" s="280">
        <f t="shared" si="766"/>
        <v>0</v>
      </c>
      <c r="DM353" s="280">
        <f t="shared" si="766"/>
        <v>0</v>
      </c>
      <c r="DN353" s="280">
        <f t="shared" si="766"/>
        <v>0</v>
      </c>
      <c r="DO353" s="280">
        <f t="shared" si="766"/>
        <v>0</v>
      </c>
      <c r="DP353" s="280">
        <f t="shared" si="766"/>
        <v>0</v>
      </c>
      <c r="DQ353" s="280">
        <f t="shared" si="766"/>
        <v>0</v>
      </c>
      <c r="DR353" s="280">
        <f t="shared" si="766"/>
        <v>0</v>
      </c>
      <c r="DS353" s="280">
        <f t="shared" si="766"/>
        <v>0</v>
      </c>
      <c r="DT353" s="280">
        <f t="shared" si="766"/>
        <v>0</v>
      </c>
      <c r="DU353" s="280">
        <f t="shared" si="766"/>
        <v>0</v>
      </c>
      <c r="DV353" s="280">
        <f t="shared" si="766"/>
        <v>0</v>
      </c>
      <c r="DW353" s="280">
        <f t="shared" si="766"/>
        <v>0</v>
      </c>
      <c r="DX353" s="280">
        <f t="shared" si="766"/>
        <v>0</v>
      </c>
      <c r="DY353" s="280">
        <f t="shared" si="699"/>
        <v>0</v>
      </c>
      <c r="DZ353" s="280">
        <f t="shared" si="700"/>
        <v>0</v>
      </c>
      <c r="EA353" s="280">
        <f t="shared" si="701"/>
        <v>0</v>
      </c>
      <c r="EB353" s="280">
        <f t="shared" si="702"/>
        <v>0</v>
      </c>
      <c r="EC353" s="322">
        <f t="shared" si="767"/>
        <v>0</v>
      </c>
      <c r="ED353" s="280">
        <f t="shared" si="767"/>
        <v>0</v>
      </c>
      <c r="EE353" s="280">
        <f t="shared" si="767"/>
        <v>0</v>
      </c>
      <c r="EF353" s="280">
        <f t="shared" si="767"/>
        <v>0</v>
      </c>
      <c r="EG353" s="280">
        <f t="shared" si="767"/>
        <v>0</v>
      </c>
      <c r="EH353" s="280">
        <f t="shared" si="767"/>
        <v>0</v>
      </c>
      <c r="EI353" s="280">
        <f t="shared" si="767"/>
        <v>0</v>
      </c>
      <c r="EJ353" s="280">
        <f t="shared" si="767"/>
        <v>0</v>
      </c>
      <c r="EK353" s="280">
        <f t="shared" si="767"/>
        <v>0</v>
      </c>
      <c r="EL353" s="280">
        <f t="shared" si="767"/>
        <v>0</v>
      </c>
      <c r="EM353" s="280">
        <f t="shared" si="767"/>
        <v>0</v>
      </c>
      <c r="EN353" s="280">
        <f t="shared" si="767"/>
        <v>0</v>
      </c>
      <c r="EO353" s="280">
        <f t="shared" si="767"/>
        <v>0</v>
      </c>
      <c r="EP353" s="280">
        <f t="shared" si="767"/>
        <v>0</v>
      </c>
      <c r="EQ353" s="280">
        <f t="shared" si="703"/>
        <v>0</v>
      </c>
      <c r="ER353" s="280">
        <f t="shared" si="704"/>
        <v>0</v>
      </c>
      <c r="ES353" s="280">
        <f t="shared" si="705"/>
        <v>0</v>
      </c>
      <c r="ET353" s="280">
        <f t="shared" si="706"/>
        <v>0</v>
      </c>
      <c r="EU353" s="1319">
        <f t="shared" si="779"/>
        <v>0</v>
      </c>
      <c r="EV353" s="1311">
        <f t="shared" si="779"/>
        <v>0</v>
      </c>
      <c r="EW353" s="1311">
        <f t="shared" si="779"/>
        <v>0</v>
      </c>
      <c r="EX353" s="1311">
        <f t="shared" si="779"/>
        <v>0</v>
      </c>
      <c r="EY353" s="1311">
        <f t="shared" si="779"/>
        <v>0</v>
      </c>
      <c r="EZ353" s="1311">
        <f t="shared" si="779"/>
        <v>0</v>
      </c>
      <c r="FA353" s="1311">
        <f t="shared" si="779"/>
        <v>0</v>
      </c>
      <c r="FB353" s="1311">
        <f t="shared" si="779"/>
        <v>0</v>
      </c>
      <c r="FC353" s="1311">
        <f t="shared" si="779"/>
        <v>0</v>
      </c>
      <c r="FD353" s="1311">
        <f t="shared" si="779"/>
        <v>0</v>
      </c>
      <c r="FE353" s="1311">
        <f t="shared" si="779"/>
        <v>0</v>
      </c>
      <c r="FF353" s="1311">
        <f t="shared" si="779"/>
        <v>0</v>
      </c>
      <c r="FG353" s="1311">
        <f t="shared" si="779"/>
        <v>0</v>
      </c>
      <c r="FH353" s="1311">
        <f t="shared" si="779"/>
        <v>0</v>
      </c>
      <c r="FI353" s="1311">
        <f t="shared" si="779"/>
        <v>0</v>
      </c>
      <c r="FJ353" s="1311">
        <f t="shared" si="707"/>
        <v>0</v>
      </c>
      <c r="FK353" s="1311">
        <f t="shared" si="708"/>
        <v>0</v>
      </c>
      <c r="FL353" s="1311">
        <f t="shared" si="709"/>
        <v>0</v>
      </c>
      <c r="FM353" s="1319">
        <f t="shared" si="780"/>
        <v>0</v>
      </c>
      <c r="FN353" s="1311">
        <f t="shared" si="780"/>
        <v>0</v>
      </c>
      <c r="FO353" s="1311">
        <f t="shared" si="780"/>
        <v>0</v>
      </c>
      <c r="FP353" s="1311">
        <f t="shared" si="780"/>
        <v>0</v>
      </c>
      <c r="FQ353" s="1311">
        <f t="shared" si="780"/>
        <v>0</v>
      </c>
      <c r="FR353" s="1311">
        <f t="shared" si="780"/>
        <v>0</v>
      </c>
      <c r="FS353" s="1311">
        <f t="shared" si="780"/>
        <v>0</v>
      </c>
      <c r="FT353" s="1311">
        <f t="shared" si="780"/>
        <v>0</v>
      </c>
      <c r="FU353" s="1311">
        <f t="shared" si="780"/>
        <v>0</v>
      </c>
      <c r="FV353" s="1311">
        <f t="shared" si="780"/>
        <v>0</v>
      </c>
      <c r="FW353" s="1311">
        <f t="shared" si="780"/>
        <v>0</v>
      </c>
      <c r="FX353" s="1311">
        <f t="shared" si="780"/>
        <v>0</v>
      </c>
      <c r="FY353" s="1311">
        <f t="shared" si="780"/>
        <v>0</v>
      </c>
      <c r="FZ353" s="1311">
        <f t="shared" si="780"/>
        <v>0</v>
      </c>
      <c r="GA353" s="1311">
        <f t="shared" si="780"/>
        <v>0</v>
      </c>
      <c r="GB353" s="1311">
        <f t="shared" si="710"/>
        <v>0</v>
      </c>
      <c r="GC353" s="1311">
        <f t="shared" si="711"/>
        <v>0</v>
      </c>
      <c r="GD353" s="1311">
        <f t="shared" si="712"/>
        <v>0</v>
      </c>
      <c r="GE353" s="322">
        <f t="shared" si="775"/>
        <v>0</v>
      </c>
      <c r="GF353" s="280">
        <f t="shared" si="775"/>
        <v>0</v>
      </c>
      <c r="GG353" s="280">
        <f t="shared" si="775"/>
        <v>0</v>
      </c>
      <c r="GH353" s="280">
        <f t="shared" si="775"/>
        <v>0</v>
      </c>
      <c r="GI353" s="280">
        <f t="shared" si="775"/>
        <v>0</v>
      </c>
      <c r="GJ353" s="280">
        <f t="shared" si="775"/>
        <v>0</v>
      </c>
      <c r="GK353" s="280">
        <f t="shared" si="775"/>
        <v>0</v>
      </c>
      <c r="GL353" s="280">
        <f t="shared" si="775"/>
        <v>0</v>
      </c>
      <c r="GM353" s="280">
        <f t="shared" si="775"/>
        <v>0</v>
      </c>
      <c r="GN353" s="280">
        <f t="shared" si="775"/>
        <v>0</v>
      </c>
      <c r="GO353" s="280">
        <f t="shared" si="775"/>
        <v>0</v>
      </c>
      <c r="GP353" s="280">
        <f t="shared" si="775"/>
        <v>0</v>
      </c>
      <c r="GQ353" s="280">
        <f t="shared" si="775"/>
        <v>0</v>
      </c>
      <c r="GR353" s="280">
        <f t="shared" si="775"/>
        <v>0</v>
      </c>
      <c r="GS353" s="280">
        <f t="shared" si="775"/>
        <v>0</v>
      </c>
      <c r="GT353" s="280">
        <f t="shared" si="775"/>
        <v>0</v>
      </c>
      <c r="GU353" s="280">
        <f t="shared" si="772"/>
        <v>0</v>
      </c>
      <c r="GV353" s="280">
        <f t="shared" si="772"/>
        <v>0</v>
      </c>
      <c r="GW353" s="322">
        <f t="shared" si="772"/>
        <v>0</v>
      </c>
      <c r="GX353" s="280">
        <f t="shared" si="772"/>
        <v>0</v>
      </c>
      <c r="GY353" s="280">
        <f t="shared" si="772"/>
        <v>0</v>
      </c>
      <c r="GZ353" s="280">
        <f t="shared" si="772"/>
        <v>0</v>
      </c>
      <c r="HA353" s="280">
        <f t="shared" si="772"/>
        <v>0</v>
      </c>
      <c r="HB353" s="280">
        <f t="shared" si="772"/>
        <v>0</v>
      </c>
      <c r="HC353" s="280">
        <f t="shared" si="772"/>
        <v>0</v>
      </c>
      <c r="HD353" s="280">
        <f t="shared" si="772"/>
        <v>0</v>
      </c>
      <c r="HE353" s="280">
        <f t="shared" si="772"/>
        <v>0</v>
      </c>
      <c r="HF353" s="280">
        <f t="shared" si="772"/>
        <v>0</v>
      </c>
      <c r="HG353" s="280">
        <f t="shared" si="772"/>
        <v>0</v>
      </c>
      <c r="HH353" s="280">
        <f t="shared" si="772"/>
        <v>0</v>
      </c>
      <c r="HI353" s="280">
        <f t="shared" si="733"/>
        <v>0</v>
      </c>
      <c r="HJ353" s="280">
        <f t="shared" si="733"/>
        <v>0</v>
      </c>
      <c r="HK353" s="280">
        <f t="shared" si="733"/>
        <v>0</v>
      </c>
      <c r="HL353" s="280">
        <f t="shared" si="733"/>
        <v>0</v>
      </c>
      <c r="HM353" s="280">
        <f t="shared" si="733"/>
        <v>0</v>
      </c>
      <c r="HN353" s="321">
        <f t="shared" si="733"/>
        <v>0</v>
      </c>
      <c r="HP353" s="1321">
        <f t="shared" si="768"/>
        <v>0</v>
      </c>
      <c r="HQ353" s="1322">
        <f t="shared" si="768"/>
        <v>0</v>
      </c>
      <c r="HR353" s="1322">
        <f t="shared" si="768"/>
        <v>0</v>
      </c>
      <c r="HS353" s="1322">
        <f t="shared" si="768"/>
        <v>0</v>
      </c>
      <c r="HT353" s="1322">
        <f t="shared" si="768"/>
        <v>0</v>
      </c>
      <c r="HU353" s="1322">
        <f t="shared" si="768"/>
        <v>0</v>
      </c>
      <c r="HV353" s="1322">
        <f t="shared" si="768"/>
        <v>0</v>
      </c>
      <c r="HW353" s="1322">
        <f t="shared" si="768"/>
        <v>0</v>
      </c>
      <c r="HX353" s="1322">
        <f t="shared" si="768"/>
        <v>0</v>
      </c>
      <c r="HY353" s="1322">
        <f t="shared" si="768"/>
        <v>0</v>
      </c>
      <c r="HZ353" s="1322">
        <f t="shared" si="768"/>
        <v>0</v>
      </c>
      <c r="IA353" s="1322">
        <f t="shared" si="768"/>
        <v>0</v>
      </c>
      <c r="IB353" s="1322">
        <f t="shared" si="768"/>
        <v>0</v>
      </c>
      <c r="IC353" s="1322">
        <f t="shared" si="768"/>
        <v>0</v>
      </c>
      <c r="ID353" s="1322">
        <f t="shared" si="714"/>
        <v>0</v>
      </c>
      <c r="IE353" s="1322">
        <f t="shared" si="715"/>
        <v>0</v>
      </c>
      <c r="IF353" s="1322">
        <f t="shared" si="716"/>
        <v>0</v>
      </c>
      <c r="IG353" s="1322">
        <f t="shared" si="717"/>
        <v>0</v>
      </c>
      <c r="IH353" s="1321">
        <f t="shared" si="769"/>
        <v>0</v>
      </c>
      <c r="II353" s="1322">
        <f t="shared" si="769"/>
        <v>0</v>
      </c>
      <c r="IJ353" s="1322">
        <f t="shared" si="769"/>
        <v>0</v>
      </c>
      <c r="IK353" s="1322">
        <f t="shared" si="769"/>
        <v>0</v>
      </c>
      <c r="IL353" s="1322">
        <f t="shared" si="769"/>
        <v>0</v>
      </c>
      <c r="IM353" s="1322">
        <f t="shared" si="769"/>
        <v>0</v>
      </c>
      <c r="IN353" s="1322">
        <f t="shared" si="769"/>
        <v>0</v>
      </c>
      <c r="IO353" s="1322">
        <f t="shared" si="769"/>
        <v>0</v>
      </c>
      <c r="IP353" s="1322">
        <f t="shared" si="769"/>
        <v>0</v>
      </c>
      <c r="IQ353" s="1322">
        <f t="shared" si="769"/>
        <v>0</v>
      </c>
      <c r="IR353" s="1322">
        <f t="shared" si="769"/>
        <v>0</v>
      </c>
      <c r="IS353" s="1322">
        <f t="shared" si="769"/>
        <v>0</v>
      </c>
      <c r="IT353" s="1322">
        <f t="shared" si="769"/>
        <v>0</v>
      </c>
      <c r="IU353" s="1322">
        <f t="shared" si="769"/>
        <v>0</v>
      </c>
      <c r="IV353" s="1322">
        <f t="shared" si="718"/>
        <v>0</v>
      </c>
      <c r="IW353" s="1322">
        <f t="shared" si="719"/>
        <v>0</v>
      </c>
      <c r="IX353" s="1322">
        <f t="shared" si="720"/>
        <v>0</v>
      </c>
      <c r="IY353" s="1322">
        <f t="shared" si="721"/>
        <v>0</v>
      </c>
      <c r="IZ353" s="1323">
        <f t="shared" si="781"/>
        <v>0</v>
      </c>
      <c r="JA353" s="1324">
        <f t="shared" si="781"/>
        <v>0</v>
      </c>
      <c r="JB353" s="1324">
        <f t="shared" si="781"/>
        <v>0</v>
      </c>
      <c r="JC353" s="1324">
        <f t="shared" si="781"/>
        <v>0</v>
      </c>
      <c r="JD353" s="1324">
        <f t="shared" si="781"/>
        <v>0</v>
      </c>
      <c r="JE353" s="1324">
        <f t="shared" si="781"/>
        <v>0</v>
      </c>
      <c r="JF353" s="1324">
        <f t="shared" si="781"/>
        <v>0</v>
      </c>
      <c r="JG353" s="1324">
        <f t="shared" si="781"/>
        <v>0</v>
      </c>
      <c r="JH353" s="1324">
        <f t="shared" si="781"/>
        <v>0</v>
      </c>
      <c r="JI353" s="1324">
        <f t="shared" si="781"/>
        <v>0</v>
      </c>
      <c r="JJ353" s="1324">
        <f t="shared" si="781"/>
        <v>0</v>
      </c>
      <c r="JK353" s="1324">
        <f t="shared" si="781"/>
        <v>0</v>
      </c>
      <c r="JL353" s="1324">
        <f t="shared" si="781"/>
        <v>0</v>
      </c>
      <c r="JM353" s="1324">
        <f t="shared" si="781"/>
        <v>0</v>
      </c>
      <c r="JN353" s="1324">
        <f t="shared" si="781"/>
        <v>0</v>
      </c>
      <c r="JO353" s="1324">
        <f t="shared" si="722"/>
        <v>0</v>
      </c>
      <c r="JP353" s="1324">
        <f t="shared" si="723"/>
        <v>0</v>
      </c>
      <c r="JQ353" s="1325">
        <f t="shared" si="724"/>
        <v>0</v>
      </c>
      <c r="JS353" s="327"/>
      <c r="JT353" s="323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23">
        <f t="shared" si="782"/>
        <v>0</v>
      </c>
      <c r="JV353" s="1223">
        <f t="shared" si="782"/>
        <v>0</v>
      </c>
      <c r="JW353" s="1223">
        <f t="shared" si="782"/>
        <v>0</v>
      </c>
      <c r="JX353" s="1223">
        <f t="shared" si="782"/>
        <v>0</v>
      </c>
      <c r="JY353" s="1223">
        <f t="shared" si="782"/>
        <v>0</v>
      </c>
      <c r="JZ353" s="1223">
        <f t="shared" si="782"/>
        <v>0</v>
      </c>
      <c r="KA353" s="1223">
        <f t="shared" si="782"/>
        <v>0</v>
      </c>
      <c r="KB353" s="1223">
        <f t="shared" si="782"/>
        <v>0</v>
      </c>
      <c r="KC353" s="1223">
        <f t="shared" si="782"/>
        <v>0</v>
      </c>
      <c r="KD353" s="1223">
        <f t="shared" si="782"/>
        <v>0</v>
      </c>
      <c r="KE353" s="1223">
        <f t="shared" si="782"/>
        <v>0</v>
      </c>
      <c r="KF353" s="1223">
        <f t="shared" si="782"/>
        <v>0</v>
      </c>
      <c r="KG353" s="1223">
        <f t="shared" si="782"/>
        <v>0</v>
      </c>
      <c r="KH353" s="1223">
        <f t="shared" si="782"/>
        <v>0</v>
      </c>
      <c r="KI353" s="1223">
        <f t="shared" si="782"/>
        <v>0</v>
      </c>
      <c r="KJ353" s="1223">
        <f t="shared" si="725"/>
        <v>0</v>
      </c>
      <c r="KK353" s="1224">
        <f t="shared" si="726"/>
        <v>0</v>
      </c>
      <c r="KM353" s="327"/>
      <c r="KN353" s="280">
        <f t="shared" si="776"/>
        <v>0</v>
      </c>
      <c r="KO353" s="280">
        <f t="shared" si="776"/>
        <v>0</v>
      </c>
      <c r="KP353" s="280">
        <f t="shared" si="776"/>
        <v>0</v>
      </c>
      <c r="KQ353" s="280">
        <f t="shared" si="776"/>
        <v>0</v>
      </c>
      <c r="KR353" s="280">
        <f t="shared" si="776"/>
        <v>0</v>
      </c>
      <c r="KS353" s="280">
        <f t="shared" si="776"/>
        <v>0</v>
      </c>
      <c r="KT353" s="280">
        <f t="shared" si="776"/>
        <v>0</v>
      </c>
      <c r="KU353" s="280">
        <f t="shared" si="776"/>
        <v>0</v>
      </c>
      <c r="KV353" s="280">
        <f t="shared" si="776"/>
        <v>0</v>
      </c>
      <c r="KW353" s="280">
        <f t="shared" si="776"/>
        <v>0</v>
      </c>
      <c r="KX353" s="280">
        <f t="shared" si="776"/>
        <v>0</v>
      </c>
      <c r="KY353" s="280">
        <f t="shared" si="776"/>
        <v>0</v>
      </c>
      <c r="KZ353" s="280">
        <f t="shared" si="776"/>
        <v>0</v>
      </c>
      <c r="LA353" s="280">
        <f t="shared" si="776"/>
        <v>0</v>
      </c>
      <c r="LB353" s="280">
        <f t="shared" si="776"/>
        <v>0</v>
      </c>
      <c r="LC353" s="280">
        <f t="shared" si="776"/>
        <v>0</v>
      </c>
      <c r="LD353" s="280">
        <f t="shared" si="773"/>
        <v>0</v>
      </c>
      <c r="LE353" s="321">
        <f t="shared" si="773"/>
        <v>0</v>
      </c>
      <c r="LG353" s="327"/>
      <c r="LH353" s="280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80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80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80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80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80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80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80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80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80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80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80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80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80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80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80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80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21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27"/>
      <c r="MB353" s="280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80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80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80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80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80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80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80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80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80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80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80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80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80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80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80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80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21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27"/>
      <c r="MV353" s="280">
        <f t="shared" si="770"/>
        <v>0</v>
      </c>
      <c r="MW353" s="280">
        <f t="shared" si="770"/>
        <v>0</v>
      </c>
      <c r="MX353" s="280">
        <f t="shared" si="770"/>
        <v>0</v>
      </c>
      <c r="MY353" s="280">
        <f t="shared" si="770"/>
        <v>0</v>
      </c>
      <c r="MZ353" s="280">
        <f t="shared" si="770"/>
        <v>0</v>
      </c>
      <c r="NA353" s="280">
        <f t="shared" si="770"/>
        <v>0</v>
      </c>
      <c r="NB353" s="280">
        <f t="shared" si="770"/>
        <v>0</v>
      </c>
      <c r="NC353" s="280">
        <f t="shared" si="770"/>
        <v>0</v>
      </c>
      <c r="ND353" s="280">
        <f t="shared" si="770"/>
        <v>0</v>
      </c>
      <c r="NE353" s="280">
        <f t="shared" si="770"/>
        <v>0</v>
      </c>
      <c r="NF353" s="280">
        <f t="shared" si="770"/>
        <v>0</v>
      </c>
      <c r="NG353" s="280">
        <f t="shared" si="770"/>
        <v>0</v>
      </c>
      <c r="NH353" s="280">
        <f t="shared" si="770"/>
        <v>0</v>
      </c>
      <c r="NI353" s="280">
        <f t="shared" si="770"/>
        <v>0</v>
      </c>
      <c r="NJ353" s="280">
        <f t="shared" si="728"/>
        <v>0</v>
      </c>
      <c r="NK353" s="280">
        <f t="shared" si="729"/>
        <v>0</v>
      </c>
      <c r="NL353" s="280">
        <f t="shared" si="730"/>
        <v>0</v>
      </c>
      <c r="NM353" s="321">
        <f t="shared" si="731"/>
        <v>0</v>
      </c>
      <c r="NO353" s="327"/>
      <c r="NP353" s="280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80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80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80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80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80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80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80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80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80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80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80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80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80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80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80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80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21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72">
        <f t="shared" si="683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684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3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Y$6:$Y$1806, MATCH($B$6 &amp; $A354, 'F6 - Debt Dataset'!$E$6:$E$1806 &amp; 'F6 - Debt Dataset'!$DF$6:$DF$1806, 0)), "-")</f>
        <v>-</v>
      </c>
      <c r="O354" s="374" cm="1">
        <f t="array" ref="O354">IFERROR(INDEX('F6 - Debt Dataset'!$Z$6:$Z$1806, MATCH($B$6 &amp; $A354, 'F6 - Debt Dataset'!$E$6:$E$1806 &amp; 'F6 - Debt Dataset'!$DF$6:$DF$1806, 0)), 0)</f>
        <v>0</v>
      </c>
      <c r="P354" s="372" cm="1">
        <f t="array" ref="P354">IFERROR(INDEX('F6 - Debt Dataset'!$AA$6:$AA$1806, MATCH($B$6 &amp; $A354, 'F6 - Debt Dataset'!$E$6:$E$1806 &amp; 'F6 - Debt Dataset'!$DF$6:$DF$1806, 0)), 0)</f>
        <v>0</v>
      </c>
      <c r="Q354" s="372" cm="1">
        <f t="array" ref="Q354">IFERROR(IF(P354=0, INDEX('I2 - Monthly Inflation'!$G$6:$H$413, MATCH(EOMONTH(EDATE(F354,-O354),0), 'I2 - Monthly Inflation'!$A$6:$A$389, 0), 1 + (N354 = "RPI")), P354), 0)</f>
        <v>0</v>
      </c>
      <c r="R354" s="372" t="str">
        <f t="shared" si="685"/>
        <v>-</v>
      </c>
      <c r="S354" s="372" t="str">
        <f t="shared" si="673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318">
        <f t="shared" si="774"/>
        <v>0</v>
      </c>
      <c r="V354" s="317">
        <f t="shared" si="774"/>
        <v>0</v>
      </c>
      <c r="W354" s="317">
        <f t="shared" si="774"/>
        <v>0</v>
      </c>
      <c r="X354" s="317">
        <f t="shared" si="774"/>
        <v>0</v>
      </c>
      <c r="Y354" s="317">
        <f t="shared" si="774"/>
        <v>0</v>
      </c>
      <c r="Z354" s="317">
        <f t="shared" si="774"/>
        <v>0</v>
      </c>
      <c r="AA354" s="317">
        <f t="shared" si="774"/>
        <v>0</v>
      </c>
      <c r="AB354" s="317">
        <f t="shared" si="774"/>
        <v>0</v>
      </c>
      <c r="AC354" s="317">
        <f t="shared" si="774"/>
        <v>0</v>
      </c>
      <c r="AD354" s="317">
        <f t="shared" si="774"/>
        <v>0</v>
      </c>
      <c r="AE354" s="317">
        <f t="shared" si="774"/>
        <v>0</v>
      </c>
      <c r="AF354" s="317">
        <f t="shared" si="774"/>
        <v>0</v>
      </c>
      <c r="AG354" s="317">
        <f t="shared" si="774"/>
        <v>0</v>
      </c>
      <c r="AH354" s="317">
        <f t="shared" si="774"/>
        <v>0</v>
      </c>
      <c r="AI354" s="317">
        <f t="shared" si="774"/>
        <v>0</v>
      </c>
      <c r="AJ354" s="317">
        <f t="shared" si="774"/>
        <v>0</v>
      </c>
      <c r="AK354" s="317">
        <f t="shared" si="734"/>
        <v>0</v>
      </c>
      <c r="AL354" s="317">
        <f t="shared" si="734"/>
        <v>0</v>
      </c>
      <c r="AM354" s="317">
        <f t="shared" si="734"/>
        <v>0</v>
      </c>
      <c r="AN354" s="322">
        <f t="shared" si="777"/>
        <v>0</v>
      </c>
      <c r="AO354" s="280">
        <f t="shared" si="777"/>
        <v>0</v>
      </c>
      <c r="AP354" s="280">
        <f t="shared" si="777"/>
        <v>0</v>
      </c>
      <c r="AQ354" s="280">
        <f t="shared" si="777"/>
        <v>0</v>
      </c>
      <c r="AR354" s="280">
        <f t="shared" si="777"/>
        <v>0</v>
      </c>
      <c r="AS354" s="280">
        <f t="shared" si="777"/>
        <v>0</v>
      </c>
      <c r="AT354" s="280">
        <f t="shared" si="777"/>
        <v>0</v>
      </c>
      <c r="AU354" s="280">
        <f t="shared" si="777"/>
        <v>0</v>
      </c>
      <c r="AV354" s="280">
        <f t="shared" si="777"/>
        <v>0</v>
      </c>
      <c r="AW354" s="280">
        <f t="shared" si="777"/>
        <v>0</v>
      </c>
      <c r="AX354" s="280">
        <f t="shared" si="777"/>
        <v>0</v>
      </c>
      <c r="AY354" s="280">
        <f t="shared" si="777"/>
        <v>0</v>
      </c>
      <c r="AZ354" s="280">
        <f t="shared" si="777"/>
        <v>0</v>
      </c>
      <c r="BA354" s="280">
        <f t="shared" si="777"/>
        <v>0</v>
      </c>
      <c r="BB354" s="280">
        <f t="shared" si="777"/>
        <v>0</v>
      </c>
      <c r="BC354" s="280">
        <f t="shared" si="687"/>
        <v>0</v>
      </c>
      <c r="BD354" s="280">
        <f t="shared" si="688"/>
        <v>0</v>
      </c>
      <c r="BE354" s="280">
        <f t="shared" si="689"/>
        <v>0</v>
      </c>
      <c r="BF354" s="280">
        <f t="shared" si="690"/>
        <v>0</v>
      </c>
      <c r="BG354" s="322">
        <f t="shared" si="778"/>
        <v>0</v>
      </c>
      <c r="BH354" s="280">
        <f t="shared" si="778"/>
        <v>0</v>
      </c>
      <c r="BI354" s="280">
        <f t="shared" si="778"/>
        <v>0</v>
      </c>
      <c r="BJ354" s="280">
        <f t="shared" si="778"/>
        <v>0</v>
      </c>
      <c r="BK354" s="280">
        <f t="shared" si="778"/>
        <v>0</v>
      </c>
      <c r="BL354" s="280">
        <f t="shared" si="778"/>
        <v>0</v>
      </c>
      <c r="BM354" s="280">
        <f t="shared" si="778"/>
        <v>0</v>
      </c>
      <c r="BN354" s="280">
        <f t="shared" si="778"/>
        <v>0</v>
      </c>
      <c r="BO354" s="280">
        <f t="shared" si="778"/>
        <v>0</v>
      </c>
      <c r="BP354" s="280">
        <f t="shared" si="778"/>
        <v>0</v>
      </c>
      <c r="BQ354" s="280">
        <f t="shared" si="778"/>
        <v>0</v>
      </c>
      <c r="BR354" s="280">
        <f t="shared" si="778"/>
        <v>0</v>
      </c>
      <c r="BS354" s="280">
        <f t="shared" si="778"/>
        <v>0</v>
      </c>
      <c r="BT354" s="280">
        <f t="shared" si="778"/>
        <v>0</v>
      </c>
      <c r="BU354" s="280">
        <f t="shared" si="778"/>
        <v>0</v>
      </c>
      <c r="BV354" s="280">
        <f t="shared" si="691"/>
        <v>0</v>
      </c>
      <c r="BW354" s="280">
        <f t="shared" si="692"/>
        <v>0</v>
      </c>
      <c r="BX354" s="280">
        <f t="shared" si="693"/>
        <v>0</v>
      </c>
      <c r="BY354" s="280">
        <f t="shared" si="694"/>
        <v>0</v>
      </c>
      <c r="BZ354" s="322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80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80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80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80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80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80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80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80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80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80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80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80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80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80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80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80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80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21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11">
        <f t="shared" si="765"/>
        <v>0</v>
      </c>
      <c r="CT354" s="1311">
        <f t="shared" si="765"/>
        <v>0</v>
      </c>
      <c r="CU354" s="1311">
        <f t="shared" si="765"/>
        <v>0</v>
      </c>
      <c r="CV354" s="1311">
        <f t="shared" si="765"/>
        <v>0</v>
      </c>
      <c r="CW354" s="1311">
        <f t="shared" si="765"/>
        <v>0</v>
      </c>
      <c r="CX354" s="1311">
        <f t="shared" si="765"/>
        <v>0</v>
      </c>
      <c r="CY354" s="1311">
        <f t="shared" si="765"/>
        <v>0</v>
      </c>
      <c r="CZ354" s="1311">
        <f t="shared" si="765"/>
        <v>0</v>
      </c>
      <c r="DA354" s="1311">
        <f t="shared" si="765"/>
        <v>0</v>
      </c>
      <c r="DB354" s="1311">
        <f t="shared" si="765"/>
        <v>0</v>
      </c>
      <c r="DC354" s="1311">
        <f t="shared" si="765"/>
        <v>0</v>
      </c>
      <c r="DD354" s="1311">
        <f t="shared" si="765"/>
        <v>0</v>
      </c>
      <c r="DE354" s="1311">
        <f t="shared" si="765"/>
        <v>0</v>
      </c>
      <c r="DF354" s="1311">
        <f t="shared" si="765"/>
        <v>0</v>
      </c>
      <c r="DG354" s="1311">
        <f t="shared" si="695"/>
        <v>0</v>
      </c>
      <c r="DH354" s="1311">
        <f t="shared" si="696"/>
        <v>0</v>
      </c>
      <c r="DI354" s="1311">
        <f t="shared" si="697"/>
        <v>0</v>
      </c>
      <c r="DJ354" s="1311">
        <f t="shared" si="698"/>
        <v>0</v>
      </c>
      <c r="DK354" s="322">
        <f t="shared" si="766"/>
        <v>0</v>
      </c>
      <c r="DL354" s="280">
        <f t="shared" si="766"/>
        <v>0</v>
      </c>
      <c r="DM354" s="280">
        <f t="shared" si="766"/>
        <v>0</v>
      </c>
      <c r="DN354" s="280">
        <f t="shared" si="766"/>
        <v>0</v>
      </c>
      <c r="DO354" s="280">
        <f t="shared" si="766"/>
        <v>0</v>
      </c>
      <c r="DP354" s="280">
        <f t="shared" si="766"/>
        <v>0</v>
      </c>
      <c r="DQ354" s="280">
        <f t="shared" si="766"/>
        <v>0</v>
      </c>
      <c r="DR354" s="280">
        <f t="shared" si="766"/>
        <v>0</v>
      </c>
      <c r="DS354" s="280">
        <f t="shared" si="766"/>
        <v>0</v>
      </c>
      <c r="DT354" s="280">
        <f t="shared" si="766"/>
        <v>0</v>
      </c>
      <c r="DU354" s="280">
        <f t="shared" si="766"/>
        <v>0</v>
      </c>
      <c r="DV354" s="280">
        <f t="shared" si="766"/>
        <v>0</v>
      </c>
      <c r="DW354" s="280">
        <f t="shared" si="766"/>
        <v>0</v>
      </c>
      <c r="DX354" s="280">
        <f t="shared" si="766"/>
        <v>0</v>
      </c>
      <c r="DY354" s="280">
        <f t="shared" si="699"/>
        <v>0</v>
      </c>
      <c r="DZ354" s="280">
        <f t="shared" si="700"/>
        <v>0</v>
      </c>
      <c r="EA354" s="280">
        <f t="shared" si="701"/>
        <v>0</v>
      </c>
      <c r="EB354" s="280">
        <f t="shared" si="702"/>
        <v>0</v>
      </c>
      <c r="EC354" s="322">
        <f t="shared" si="767"/>
        <v>0</v>
      </c>
      <c r="ED354" s="280">
        <f t="shared" si="767"/>
        <v>0</v>
      </c>
      <c r="EE354" s="280">
        <f t="shared" si="767"/>
        <v>0</v>
      </c>
      <c r="EF354" s="280">
        <f t="shared" si="767"/>
        <v>0</v>
      </c>
      <c r="EG354" s="280">
        <f t="shared" si="767"/>
        <v>0</v>
      </c>
      <c r="EH354" s="280">
        <f t="shared" si="767"/>
        <v>0</v>
      </c>
      <c r="EI354" s="280">
        <f t="shared" si="767"/>
        <v>0</v>
      </c>
      <c r="EJ354" s="280">
        <f t="shared" si="767"/>
        <v>0</v>
      </c>
      <c r="EK354" s="280">
        <f t="shared" si="767"/>
        <v>0</v>
      </c>
      <c r="EL354" s="280">
        <f t="shared" si="767"/>
        <v>0</v>
      </c>
      <c r="EM354" s="280">
        <f t="shared" si="767"/>
        <v>0</v>
      </c>
      <c r="EN354" s="280">
        <f t="shared" si="767"/>
        <v>0</v>
      </c>
      <c r="EO354" s="280">
        <f t="shared" si="767"/>
        <v>0</v>
      </c>
      <c r="EP354" s="280">
        <f t="shared" si="767"/>
        <v>0</v>
      </c>
      <c r="EQ354" s="280">
        <f t="shared" si="703"/>
        <v>0</v>
      </c>
      <c r="ER354" s="280">
        <f t="shared" si="704"/>
        <v>0</v>
      </c>
      <c r="ES354" s="280">
        <f t="shared" si="705"/>
        <v>0</v>
      </c>
      <c r="ET354" s="280">
        <f t="shared" si="706"/>
        <v>0</v>
      </c>
      <c r="EU354" s="1319">
        <f t="shared" si="779"/>
        <v>0</v>
      </c>
      <c r="EV354" s="1311">
        <f t="shared" si="779"/>
        <v>0</v>
      </c>
      <c r="EW354" s="1311">
        <f t="shared" si="779"/>
        <v>0</v>
      </c>
      <c r="EX354" s="1311">
        <f t="shared" si="779"/>
        <v>0</v>
      </c>
      <c r="EY354" s="1311">
        <f t="shared" si="779"/>
        <v>0</v>
      </c>
      <c r="EZ354" s="1311">
        <f t="shared" si="779"/>
        <v>0</v>
      </c>
      <c r="FA354" s="1311">
        <f t="shared" si="779"/>
        <v>0</v>
      </c>
      <c r="FB354" s="1311">
        <f t="shared" si="779"/>
        <v>0</v>
      </c>
      <c r="FC354" s="1311">
        <f t="shared" si="779"/>
        <v>0</v>
      </c>
      <c r="FD354" s="1311">
        <f t="shared" si="779"/>
        <v>0</v>
      </c>
      <c r="FE354" s="1311">
        <f t="shared" si="779"/>
        <v>0</v>
      </c>
      <c r="FF354" s="1311">
        <f t="shared" si="779"/>
        <v>0</v>
      </c>
      <c r="FG354" s="1311">
        <f t="shared" si="779"/>
        <v>0</v>
      </c>
      <c r="FH354" s="1311">
        <f t="shared" si="779"/>
        <v>0</v>
      </c>
      <c r="FI354" s="1311">
        <f t="shared" si="779"/>
        <v>0</v>
      </c>
      <c r="FJ354" s="1311">
        <f t="shared" si="707"/>
        <v>0</v>
      </c>
      <c r="FK354" s="1311">
        <f t="shared" si="708"/>
        <v>0</v>
      </c>
      <c r="FL354" s="1311">
        <f t="shared" si="709"/>
        <v>0</v>
      </c>
      <c r="FM354" s="1319">
        <f t="shared" si="780"/>
        <v>0</v>
      </c>
      <c r="FN354" s="1311">
        <f t="shared" si="780"/>
        <v>0</v>
      </c>
      <c r="FO354" s="1311">
        <f t="shared" si="780"/>
        <v>0</v>
      </c>
      <c r="FP354" s="1311">
        <f t="shared" si="780"/>
        <v>0</v>
      </c>
      <c r="FQ354" s="1311">
        <f t="shared" si="780"/>
        <v>0</v>
      </c>
      <c r="FR354" s="1311">
        <f t="shared" si="780"/>
        <v>0</v>
      </c>
      <c r="FS354" s="1311">
        <f t="shared" si="780"/>
        <v>0</v>
      </c>
      <c r="FT354" s="1311">
        <f t="shared" si="780"/>
        <v>0</v>
      </c>
      <c r="FU354" s="1311">
        <f t="shared" si="780"/>
        <v>0</v>
      </c>
      <c r="FV354" s="1311">
        <f t="shared" si="780"/>
        <v>0</v>
      </c>
      <c r="FW354" s="1311">
        <f t="shared" si="780"/>
        <v>0</v>
      </c>
      <c r="FX354" s="1311">
        <f t="shared" si="780"/>
        <v>0</v>
      </c>
      <c r="FY354" s="1311">
        <f t="shared" si="780"/>
        <v>0</v>
      </c>
      <c r="FZ354" s="1311">
        <f t="shared" si="780"/>
        <v>0</v>
      </c>
      <c r="GA354" s="1311">
        <f t="shared" si="780"/>
        <v>0</v>
      </c>
      <c r="GB354" s="1311">
        <f t="shared" si="710"/>
        <v>0</v>
      </c>
      <c r="GC354" s="1311">
        <f t="shared" si="711"/>
        <v>0</v>
      </c>
      <c r="GD354" s="1311">
        <f t="shared" si="712"/>
        <v>0</v>
      </c>
      <c r="GE354" s="322">
        <f t="shared" si="775"/>
        <v>0</v>
      </c>
      <c r="GF354" s="280">
        <f t="shared" si="775"/>
        <v>0</v>
      </c>
      <c r="GG354" s="280">
        <f t="shared" si="775"/>
        <v>0</v>
      </c>
      <c r="GH354" s="280">
        <f t="shared" si="775"/>
        <v>0</v>
      </c>
      <c r="GI354" s="280">
        <f t="shared" si="775"/>
        <v>0</v>
      </c>
      <c r="GJ354" s="280">
        <f t="shared" si="775"/>
        <v>0</v>
      </c>
      <c r="GK354" s="280">
        <f t="shared" si="775"/>
        <v>0</v>
      </c>
      <c r="GL354" s="280">
        <f t="shared" si="775"/>
        <v>0</v>
      </c>
      <c r="GM354" s="280">
        <f t="shared" si="775"/>
        <v>0</v>
      </c>
      <c r="GN354" s="280">
        <f t="shared" si="775"/>
        <v>0</v>
      </c>
      <c r="GO354" s="280">
        <f t="shared" si="775"/>
        <v>0</v>
      </c>
      <c r="GP354" s="280">
        <f t="shared" si="775"/>
        <v>0</v>
      </c>
      <c r="GQ354" s="280">
        <f t="shared" si="775"/>
        <v>0</v>
      </c>
      <c r="GR354" s="280">
        <f t="shared" si="775"/>
        <v>0</v>
      </c>
      <c r="GS354" s="280">
        <f t="shared" si="775"/>
        <v>0</v>
      </c>
      <c r="GT354" s="280">
        <f t="shared" si="775"/>
        <v>0</v>
      </c>
      <c r="GU354" s="280">
        <f t="shared" si="772"/>
        <v>0</v>
      </c>
      <c r="GV354" s="280">
        <f t="shared" si="772"/>
        <v>0</v>
      </c>
      <c r="GW354" s="322">
        <f t="shared" si="772"/>
        <v>0</v>
      </c>
      <c r="GX354" s="280">
        <f t="shared" si="772"/>
        <v>0</v>
      </c>
      <c r="GY354" s="280">
        <f t="shared" si="772"/>
        <v>0</v>
      </c>
      <c r="GZ354" s="280">
        <f t="shared" si="772"/>
        <v>0</v>
      </c>
      <c r="HA354" s="280">
        <f t="shared" si="772"/>
        <v>0</v>
      </c>
      <c r="HB354" s="280">
        <f t="shared" si="772"/>
        <v>0</v>
      </c>
      <c r="HC354" s="280">
        <f t="shared" si="772"/>
        <v>0</v>
      </c>
      <c r="HD354" s="280">
        <f t="shared" si="772"/>
        <v>0</v>
      </c>
      <c r="HE354" s="280">
        <f t="shared" si="772"/>
        <v>0</v>
      </c>
      <c r="HF354" s="280">
        <f t="shared" si="772"/>
        <v>0</v>
      </c>
      <c r="HG354" s="280">
        <f t="shared" si="772"/>
        <v>0</v>
      </c>
      <c r="HH354" s="280">
        <f t="shared" si="772"/>
        <v>0</v>
      </c>
      <c r="HI354" s="280">
        <f t="shared" si="733"/>
        <v>0</v>
      </c>
      <c r="HJ354" s="280">
        <f t="shared" si="733"/>
        <v>0</v>
      </c>
      <c r="HK354" s="280">
        <f t="shared" si="733"/>
        <v>0</v>
      </c>
      <c r="HL354" s="280">
        <f t="shared" si="733"/>
        <v>0</v>
      </c>
      <c r="HM354" s="280">
        <f t="shared" si="733"/>
        <v>0</v>
      </c>
      <c r="HN354" s="321">
        <f t="shared" si="733"/>
        <v>0</v>
      </c>
      <c r="HP354" s="1321">
        <f t="shared" si="768"/>
        <v>0</v>
      </c>
      <c r="HQ354" s="1322">
        <f t="shared" si="768"/>
        <v>0</v>
      </c>
      <c r="HR354" s="1322">
        <f t="shared" si="768"/>
        <v>0</v>
      </c>
      <c r="HS354" s="1322">
        <f t="shared" si="768"/>
        <v>0</v>
      </c>
      <c r="HT354" s="1322">
        <f t="shared" si="768"/>
        <v>0</v>
      </c>
      <c r="HU354" s="1322">
        <f t="shared" si="768"/>
        <v>0</v>
      </c>
      <c r="HV354" s="1322">
        <f t="shared" si="768"/>
        <v>0</v>
      </c>
      <c r="HW354" s="1322">
        <f t="shared" si="768"/>
        <v>0</v>
      </c>
      <c r="HX354" s="1322">
        <f t="shared" si="768"/>
        <v>0</v>
      </c>
      <c r="HY354" s="1322">
        <f t="shared" si="768"/>
        <v>0</v>
      </c>
      <c r="HZ354" s="1322">
        <f t="shared" si="768"/>
        <v>0</v>
      </c>
      <c r="IA354" s="1322">
        <f t="shared" si="768"/>
        <v>0</v>
      </c>
      <c r="IB354" s="1322">
        <f t="shared" si="768"/>
        <v>0</v>
      </c>
      <c r="IC354" s="1322">
        <f t="shared" si="768"/>
        <v>0</v>
      </c>
      <c r="ID354" s="1322">
        <f t="shared" si="714"/>
        <v>0</v>
      </c>
      <c r="IE354" s="1322">
        <f t="shared" si="715"/>
        <v>0</v>
      </c>
      <c r="IF354" s="1322">
        <f t="shared" si="716"/>
        <v>0</v>
      </c>
      <c r="IG354" s="1322">
        <f t="shared" si="717"/>
        <v>0</v>
      </c>
      <c r="IH354" s="1321">
        <f t="shared" si="769"/>
        <v>0</v>
      </c>
      <c r="II354" s="1322">
        <f t="shared" si="769"/>
        <v>0</v>
      </c>
      <c r="IJ354" s="1322">
        <f t="shared" si="769"/>
        <v>0</v>
      </c>
      <c r="IK354" s="1322">
        <f t="shared" si="769"/>
        <v>0</v>
      </c>
      <c r="IL354" s="1322">
        <f t="shared" si="769"/>
        <v>0</v>
      </c>
      <c r="IM354" s="1322">
        <f t="shared" si="769"/>
        <v>0</v>
      </c>
      <c r="IN354" s="1322">
        <f t="shared" si="769"/>
        <v>0</v>
      </c>
      <c r="IO354" s="1322">
        <f t="shared" si="769"/>
        <v>0</v>
      </c>
      <c r="IP354" s="1322">
        <f t="shared" si="769"/>
        <v>0</v>
      </c>
      <c r="IQ354" s="1322">
        <f t="shared" si="769"/>
        <v>0</v>
      </c>
      <c r="IR354" s="1322">
        <f t="shared" si="769"/>
        <v>0</v>
      </c>
      <c r="IS354" s="1322">
        <f t="shared" si="769"/>
        <v>0</v>
      </c>
      <c r="IT354" s="1322">
        <f t="shared" si="769"/>
        <v>0</v>
      </c>
      <c r="IU354" s="1322">
        <f t="shared" si="769"/>
        <v>0</v>
      </c>
      <c r="IV354" s="1322">
        <f t="shared" si="718"/>
        <v>0</v>
      </c>
      <c r="IW354" s="1322">
        <f t="shared" si="719"/>
        <v>0</v>
      </c>
      <c r="IX354" s="1322">
        <f t="shared" si="720"/>
        <v>0</v>
      </c>
      <c r="IY354" s="1322">
        <f t="shared" si="721"/>
        <v>0</v>
      </c>
      <c r="IZ354" s="1323">
        <f t="shared" si="781"/>
        <v>0</v>
      </c>
      <c r="JA354" s="1324">
        <f t="shared" si="781"/>
        <v>0</v>
      </c>
      <c r="JB354" s="1324">
        <f t="shared" si="781"/>
        <v>0</v>
      </c>
      <c r="JC354" s="1324">
        <f t="shared" si="781"/>
        <v>0</v>
      </c>
      <c r="JD354" s="1324">
        <f t="shared" si="781"/>
        <v>0</v>
      </c>
      <c r="JE354" s="1324">
        <f t="shared" si="781"/>
        <v>0</v>
      </c>
      <c r="JF354" s="1324">
        <f t="shared" si="781"/>
        <v>0</v>
      </c>
      <c r="JG354" s="1324">
        <f t="shared" si="781"/>
        <v>0</v>
      </c>
      <c r="JH354" s="1324">
        <f t="shared" si="781"/>
        <v>0</v>
      </c>
      <c r="JI354" s="1324">
        <f t="shared" si="781"/>
        <v>0</v>
      </c>
      <c r="JJ354" s="1324">
        <f t="shared" si="781"/>
        <v>0</v>
      </c>
      <c r="JK354" s="1324">
        <f t="shared" si="781"/>
        <v>0</v>
      </c>
      <c r="JL354" s="1324">
        <f t="shared" si="781"/>
        <v>0</v>
      </c>
      <c r="JM354" s="1324">
        <f t="shared" si="781"/>
        <v>0</v>
      </c>
      <c r="JN354" s="1324">
        <f t="shared" si="781"/>
        <v>0</v>
      </c>
      <c r="JO354" s="1324">
        <f t="shared" si="722"/>
        <v>0</v>
      </c>
      <c r="JP354" s="1324">
        <f t="shared" si="723"/>
        <v>0</v>
      </c>
      <c r="JQ354" s="1325">
        <f t="shared" si="724"/>
        <v>0</v>
      </c>
      <c r="JS354" s="327"/>
      <c r="JT354" s="323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23">
        <f t="shared" si="782"/>
        <v>0</v>
      </c>
      <c r="JV354" s="1223">
        <f t="shared" si="782"/>
        <v>0</v>
      </c>
      <c r="JW354" s="1223">
        <f t="shared" si="782"/>
        <v>0</v>
      </c>
      <c r="JX354" s="1223">
        <f t="shared" si="782"/>
        <v>0</v>
      </c>
      <c r="JY354" s="1223">
        <f t="shared" si="782"/>
        <v>0</v>
      </c>
      <c r="JZ354" s="1223">
        <f t="shared" si="782"/>
        <v>0</v>
      </c>
      <c r="KA354" s="1223">
        <f t="shared" si="782"/>
        <v>0</v>
      </c>
      <c r="KB354" s="1223">
        <f t="shared" si="782"/>
        <v>0</v>
      </c>
      <c r="KC354" s="1223">
        <f t="shared" si="782"/>
        <v>0</v>
      </c>
      <c r="KD354" s="1223">
        <f t="shared" si="782"/>
        <v>0</v>
      </c>
      <c r="KE354" s="1223">
        <f t="shared" si="782"/>
        <v>0</v>
      </c>
      <c r="KF354" s="1223">
        <f t="shared" si="782"/>
        <v>0</v>
      </c>
      <c r="KG354" s="1223">
        <f t="shared" si="782"/>
        <v>0</v>
      </c>
      <c r="KH354" s="1223">
        <f t="shared" si="782"/>
        <v>0</v>
      </c>
      <c r="KI354" s="1223">
        <f t="shared" si="782"/>
        <v>0</v>
      </c>
      <c r="KJ354" s="1223">
        <f t="shared" si="725"/>
        <v>0</v>
      </c>
      <c r="KK354" s="1224">
        <f t="shared" si="726"/>
        <v>0</v>
      </c>
      <c r="KM354" s="327"/>
      <c r="KN354" s="280">
        <f t="shared" si="776"/>
        <v>0</v>
      </c>
      <c r="KO354" s="280">
        <f t="shared" si="776"/>
        <v>0</v>
      </c>
      <c r="KP354" s="280">
        <f t="shared" si="776"/>
        <v>0</v>
      </c>
      <c r="KQ354" s="280">
        <f t="shared" si="776"/>
        <v>0</v>
      </c>
      <c r="KR354" s="280">
        <f t="shared" si="776"/>
        <v>0</v>
      </c>
      <c r="KS354" s="280">
        <f t="shared" si="776"/>
        <v>0</v>
      </c>
      <c r="KT354" s="280">
        <f t="shared" si="776"/>
        <v>0</v>
      </c>
      <c r="KU354" s="280">
        <f t="shared" si="776"/>
        <v>0</v>
      </c>
      <c r="KV354" s="280">
        <f t="shared" si="776"/>
        <v>0</v>
      </c>
      <c r="KW354" s="280">
        <f t="shared" si="776"/>
        <v>0</v>
      </c>
      <c r="KX354" s="280">
        <f t="shared" si="776"/>
        <v>0</v>
      </c>
      <c r="KY354" s="280">
        <f t="shared" si="776"/>
        <v>0</v>
      </c>
      <c r="KZ354" s="280">
        <f t="shared" si="776"/>
        <v>0</v>
      </c>
      <c r="LA354" s="280">
        <f t="shared" si="776"/>
        <v>0</v>
      </c>
      <c r="LB354" s="280">
        <f t="shared" si="776"/>
        <v>0</v>
      </c>
      <c r="LC354" s="280">
        <f t="shared" si="776"/>
        <v>0</v>
      </c>
      <c r="LD354" s="280">
        <f t="shared" si="773"/>
        <v>0</v>
      </c>
      <c r="LE354" s="321">
        <f t="shared" si="773"/>
        <v>0</v>
      </c>
      <c r="LG354" s="327"/>
      <c r="LH354" s="280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80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80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80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80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80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80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80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80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80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80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80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80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80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80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80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80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21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27"/>
      <c r="MB354" s="280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80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80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80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80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80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80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80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80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80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80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80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80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80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80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80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80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21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27"/>
      <c r="MV354" s="280">
        <f t="shared" si="770"/>
        <v>0</v>
      </c>
      <c r="MW354" s="280">
        <f t="shared" si="770"/>
        <v>0</v>
      </c>
      <c r="MX354" s="280">
        <f t="shared" si="770"/>
        <v>0</v>
      </c>
      <c r="MY354" s="280">
        <f t="shared" si="770"/>
        <v>0</v>
      </c>
      <c r="MZ354" s="280">
        <f t="shared" si="770"/>
        <v>0</v>
      </c>
      <c r="NA354" s="280">
        <f t="shared" si="770"/>
        <v>0</v>
      </c>
      <c r="NB354" s="280">
        <f t="shared" si="770"/>
        <v>0</v>
      </c>
      <c r="NC354" s="280">
        <f t="shared" si="770"/>
        <v>0</v>
      </c>
      <c r="ND354" s="280">
        <f t="shared" si="770"/>
        <v>0</v>
      </c>
      <c r="NE354" s="280">
        <f t="shared" si="770"/>
        <v>0</v>
      </c>
      <c r="NF354" s="280">
        <f t="shared" si="770"/>
        <v>0</v>
      </c>
      <c r="NG354" s="280">
        <f t="shared" si="770"/>
        <v>0</v>
      </c>
      <c r="NH354" s="280">
        <f t="shared" si="770"/>
        <v>0</v>
      </c>
      <c r="NI354" s="280">
        <f t="shared" si="770"/>
        <v>0</v>
      </c>
      <c r="NJ354" s="280">
        <f t="shared" si="728"/>
        <v>0</v>
      </c>
      <c r="NK354" s="280">
        <f t="shared" si="729"/>
        <v>0</v>
      </c>
      <c r="NL354" s="280">
        <f t="shared" si="730"/>
        <v>0</v>
      </c>
      <c r="NM354" s="321">
        <f t="shared" si="731"/>
        <v>0</v>
      </c>
      <c r="NO354" s="327"/>
      <c r="NP354" s="280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80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80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80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80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80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80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80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80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80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80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80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80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80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80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80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80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21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72">
        <f t="shared" si="683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684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3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Y$6:$Y$1806, MATCH($B$6 &amp; $A355, 'F6 - Debt Dataset'!$E$6:$E$1806 &amp; 'F6 - Debt Dataset'!$DF$6:$DF$1806, 0)), "-")</f>
        <v>-</v>
      </c>
      <c r="O355" s="374" cm="1">
        <f t="array" ref="O355">IFERROR(INDEX('F6 - Debt Dataset'!$Z$6:$Z$1806, MATCH($B$6 &amp; $A355, 'F6 - Debt Dataset'!$E$6:$E$1806 &amp; 'F6 - Debt Dataset'!$DF$6:$DF$1806, 0)), 0)</f>
        <v>0</v>
      </c>
      <c r="P355" s="372" cm="1">
        <f t="array" ref="P355">IFERROR(INDEX('F6 - Debt Dataset'!$AA$6:$AA$1806, MATCH($B$6 &amp; $A355, 'F6 - Debt Dataset'!$E$6:$E$1806 &amp; 'F6 - Debt Dataset'!$DF$6:$DF$1806, 0)), 0)</f>
        <v>0</v>
      </c>
      <c r="Q355" s="372" cm="1">
        <f t="array" ref="Q355">IFERROR(IF(P355=0, INDEX('I2 - Monthly Inflation'!$G$6:$H$413, MATCH(EOMONTH(EDATE(F355,-O355),0), 'I2 - Monthly Inflation'!$A$6:$A$389, 0), 1 + (N355 = "RPI")), P355), 0)</f>
        <v>0</v>
      </c>
      <c r="R355" s="372" t="str">
        <f t="shared" si="685"/>
        <v>-</v>
      </c>
      <c r="S355" s="372" t="str">
        <f t="shared" si="673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318">
        <f t="shared" si="774"/>
        <v>0</v>
      </c>
      <c r="V355" s="317">
        <f t="shared" si="774"/>
        <v>0</v>
      </c>
      <c r="W355" s="317">
        <f t="shared" si="774"/>
        <v>0</v>
      </c>
      <c r="X355" s="317">
        <f t="shared" si="774"/>
        <v>0</v>
      </c>
      <c r="Y355" s="317">
        <f t="shared" si="774"/>
        <v>0</v>
      </c>
      <c r="Z355" s="317">
        <f t="shared" si="774"/>
        <v>0</v>
      </c>
      <c r="AA355" s="317">
        <f t="shared" si="774"/>
        <v>0</v>
      </c>
      <c r="AB355" s="317">
        <f t="shared" si="774"/>
        <v>0</v>
      </c>
      <c r="AC355" s="317">
        <f t="shared" si="774"/>
        <v>0</v>
      </c>
      <c r="AD355" s="317">
        <f t="shared" si="774"/>
        <v>0</v>
      </c>
      <c r="AE355" s="317">
        <f t="shared" si="774"/>
        <v>0</v>
      </c>
      <c r="AF355" s="317">
        <f t="shared" si="774"/>
        <v>0</v>
      </c>
      <c r="AG355" s="317">
        <f t="shared" si="774"/>
        <v>0</v>
      </c>
      <c r="AH355" s="317">
        <f t="shared" si="774"/>
        <v>0</v>
      </c>
      <c r="AI355" s="317">
        <f t="shared" si="774"/>
        <v>0</v>
      </c>
      <c r="AJ355" s="317">
        <f t="shared" si="774"/>
        <v>0</v>
      </c>
      <c r="AK355" s="317">
        <f t="shared" si="734"/>
        <v>0</v>
      </c>
      <c r="AL355" s="317">
        <f t="shared" si="734"/>
        <v>0</v>
      </c>
      <c r="AM355" s="317">
        <f t="shared" si="734"/>
        <v>0</v>
      </c>
      <c r="AN355" s="322">
        <f t="shared" si="777"/>
        <v>0</v>
      </c>
      <c r="AO355" s="280">
        <f t="shared" si="777"/>
        <v>0</v>
      </c>
      <c r="AP355" s="280">
        <f t="shared" si="777"/>
        <v>0</v>
      </c>
      <c r="AQ355" s="280">
        <f t="shared" si="777"/>
        <v>0</v>
      </c>
      <c r="AR355" s="280">
        <f t="shared" si="777"/>
        <v>0</v>
      </c>
      <c r="AS355" s="280">
        <f t="shared" si="777"/>
        <v>0</v>
      </c>
      <c r="AT355" s="280">
        <f t="shared" si="777"/>
        <v>0</v>
      </c>
      <c r="AU355" s="280">
        <f t="shared" si="777"/>
        <v>0</v>
      </c>
      <c r="AV355" s="280">
        <f t="shared" si="777"/>
        <v>0</v>
      </c>
      <c r="AW355" s="280">
        <f t="shared" si="777"/>
        <v>0</v>
      </c>
      <c r="AX355" s="280">
        <f t="shared" si="777"/>
        <v>0</v>
      </c>
      <c r="AY355" s="280">
        <f t="shared" si="777"/>
        <v>0</v>
      </c>
      <c r="AZ355" s="280">
        <f t="shared" si="777"/>
        <v>0</v>
      </c>
      <c r="BA355" s="280">
        <f t="shared" si="777"/>
        <v>0</v>
      </c>
      <c r="BB355" s="280">
        <f t="shared" si="777"/>
        <v>0</v>
      </c>
      <c r="BC355" s="280">
        <f t="shared" si="687"/>
        <v>0</v>
      </c>
      <c r="BD355" s="280">
        <f t="shared" si="688"/>
        <v>0</v>
      </c>
      <c r="BE355" s="280">
        <f t="shared" si="689"/>
        <v>0</v>
      </c>
      <c r="BF355" s="280">
        <f t="shared" si="690"/>
        <v>0</v>
      </c>
      <c r="BG355" s="322">
        <f t="shared" si="778"/>
        <v>0</v>
      </c>
      <c r="BH355" s="280">
        <f t="shared" si="778"/>
        <v>0</v>
      </c>
      <c r="BI355" s="280">
        <f t="shared" si="778"/>
        <v>0</v>
      </c>
      <c r="BJ355" s="280">
        <f t="shared" si="778"/>
        <v>0</v>
      </c>
      <c r="BK355" s="280">
        <f t="shared" si="778"/>
        <v>0</v>
      </c>
      <c r="BL355" s="280">
        <f t="shared" si="778"/>
        <v>0</v>
      </c>
      <c r="BM355" s="280">
        <f t="shared" si="778"/>
        <v>0</v>
      </c>
      <c r="BN355" s="280">
        <f t="shared" si="778"/>
        <v>0</v>
      </c>
      <c r="BO355" s="280">
        <f t="shared" si="778"/>
        <v>0</v>
      </c>
      <c r="BP355" s="280">
        <f t="shared" si="778"/>
        <v>0</v>
      </c>
      <c r="BQ355" s="280">
        <f t="shared" si="778"/>
        <v>0</v>
      </c>
      <c r="BR355" s="280">
        <f t="shared" si="778"/>
        <v>0</v>
      </c>
      <c r="BS355" s="280">
        <f t="shared" si="778"/>
        <v>0</v>
      </c>
      <c r="BT355" s="280">
        <f t="shared" si="778"/>
        <v>0</v>
      </c>
      <c r="BU355" s="280">
        <f t="shared" si="778"/>
        <v>0</v>
      </c>
      <c r="BV355" s="280">
        <f t="shared" si="691"/>
        <v>0</v>
      </c>
      <c r="BW355" s="280">
        <f t="shared" si="692"/>
        <v>0</v>
      </c>
      <c r="BX355" s="280">
        <f t="shared" si="693"/>
        <v>0</v>
      </c>
      <c r="BY355" s="280">
        <f t="shared" si="694"/>
        <v>0</v>
      </c>
      <c r="BZ355" s="322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80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80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80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80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80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80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80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80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80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80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80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80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80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80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80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80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80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21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11">
        <f t="shared" si="765"/>
        <v>0</v>
      </c>
      <c r="CT355" s="1311">
        <f t="shared" si="765"/>
        <v>0</v>
      </c>
      <c r="CU355" s="1311">
        <f t="shared" si="765"/>
        <v>0</v>
      </c>
      <c r="CV355" s="1311">
        <f t="shared" si="765"/>
        <v>0</v>
      </c>
      <c r="CW355" s="1311">
        <f t="shared" si="765"/>
        <v>0</v>
      </c>
      <c r="CX355" s="1311">
        <f t="shared" si="765"/>
        <v>0</v>
      </c>
      <c r="CY355" s="1311">
        <f t="shared" si="765"/>
        <v>0</v>
      </c>
      <c r="CZ355" s="1311">
        <f t="shared" si="765"/>
        <v>0</v>
      </c>
      <c r="DA355" s="1311">
        <f t="shared" si="765"/>
        <v>0</v>
      </c>
      <c r="DB355" s="1311">
        <f t="shared" si="765"/>
        <v>0</v>
      </c>
      <c r="DC355" s="1311">
        <f t="shared" si="765"/>
        <v>0</v>
      </c>
      <c r="DD355" s="1311">
        <f t="shared" si="765"/>
        <v>0</v>
      </c>
      <c r="DE355" s="1311">
        <f t="shared" si="765"/>
        <v>0</v>
      </c>
      <c r="DF355" s="1311">
        <f t="shared" si="765"/>
        <v>0</v>
      </c>
      <c r="DG355" s="1311">
        <f t="shared" si="695"/>
        <v>0</v>
      </c>
      <c r="DH355" s="1311">
        <f t="shared" si="696"/>
        <v>0</v>
      </c>
      <c r="DI355" s="1311">
        <f t="shared" si="697"/>
        <v>0</v>
      </c>
      <c r="DJ355" s="1311">
        <f t="shared" si="698"/>
        <v>0</v>
      </c>
      <c r="DK355" s="322">
        <f t="shared" si="766"/>
        <v>0</v>
      </c>
      <c r="DL355" s="280">
        <f t="shared" si="766"/>
        <v>0</v>
      </c>
      <c r="DM355" s="280">
        <f t="shared" si="766"/>
        <v>0</v>
      </c>
      <c r="DN355" s="280">
        <f t="shared" si="766"/>
        <v>0</v>
      </c>
      <c r="DO355" s="280">
        <f t="shared" si="766"/>
        <v>0</v>
      </c>
      <c r="DP355" s="280">
        <f t="shared" si="766"/>
        <v>0</v>
      </c>
      <c r="DQ355" s="280">
        <f t="shared" si="766"/>
        <v>0</v>
      </c>
      <c r="DR355" s="280">
        <f t="shared" si="766"/>
        <v>0</v>
      </c>
      <c r="DS355" s="280">
        <f t="shared" si="766"/>
        <v>0</v>
      </c>
      <c r="DT355" s="280">
        <f t="shared" si="766"/>
        <v>0</v>
      </c>
      <c r="DU355" s="280">
        <f t="shared" si="766"/>
        <v>0</v>
      </c>
      <c r="DV355" s="280">
        <f t="shared" si="766"/>
        <v>0</v>
      </c>
      <c r="DW355" s="280">
        <f t="shared" si="766"/>
        <v>0</v>
      </c>
      <c r="DX355" s="280">
        <f t="shared" si="766"/>
        <v>0</v>
      </c>
      <c r="DY355" s="280">
        <f t="shared" si="699"/>
        <v>0</v>
      </c>
      <c r="DZ355" s="280">
        <f t="shared" si="700"/>
        <v>0</v>
      </c>
      <c r="EA355" s="280">
        <f t="shared" si="701"/>
        <v>0</v>
      </c>
      <c r="EB355" s="280">
        <f t="shared" si="702"/>
        <v>0</v>
      </c>
      <c r="EC355" s="322">
        <f t="shared" si="767"/>
        <v>0</v>
      </c>
      <c r="ED355" s="280">
        <f t="shared" si="767"/>
        <v>0</v>
      </c>
      <c r="EE355" s="280">
        <f t="shared" si="767"/>
        <v>0</v>
      </c>
      <c r="EF355" s="280">
        <f t="shared" si="767"/>
        <v>0</v>
      </c>
      <c r="EG355" s="280">
        <f t="shared" si="767"/>
        <v>0</v>
      </c>
      <c r="EH355" s="280">
        <f t="shared" si="767"/>
        <v>0</v>
      </c>
      <c r="EI355" s="280">
        <f t="shared" si="767"/>
        <v>0</v>
      </c>
      <c r="EJ355" s="280">
        <f t="shared" si="767"/>
        <v>0</v>
      </c>
      <c r="EK355" s="280">
        <f t="shared" si="767"/>
        <v>0</v>
      </c>
      <c r="EL355" s="280">
        <f t="shared" si="767"/>
        <v>0</v>
      </c>
      <c r="EM355" s="280">
        <f t="shared" si="767"/>
        <v>0</v>
      </c>
      <c r="EN355" s="280">
        <f t="shared" si="767"/>
        <v>0</v>
      </c>
      <c r="EO355" s="280">
        <f t="shared" si="767"/>
        <v>0</v>
      </c>
      <c r="EP355" s="280">
        <f t="shared" si="767"/>
        <v>0</v>
      </c>
      <c r="EQ355" s="280">
        <f t="shared" si="703"/>
        <v>0</v>
      </c>
      <c r="ER355" s="280">
        <f t="shared" si="704"/>
        <v>0</v>
      </c>
      <c r="ES355" s="280">
        <f t="shared" si="705"/>
        <v>0</v>
      </c>
      <c r="ET355" s="280">
        <f t="shared" si="706"/>
        <v>0</v>
      </c>
      <c r="EU355" s="1319">
        <f t="shared" si="779"/>
        <v>0</v>
      </c>
      <c r="EV355" s="1311">
        <f t="shared" si="779"/>
        <v>0</v>
      </c>
      <c r="EW355" s="1311">
        <f t="shared" si="779"/>
        <v>0</v>
      </c>
      <c r="EX355" s="1311">
        <f t="shared" si="779"/>
        <v>0</v>
      </c>
      <c r="EY355" s="1311">
        <f t="shared" si="779"/>
        <v>0</v>
      </c>
      <c r="EZ355" s="1311">
        <f t="shared" si="779"/>
        <v>0</v>
      </c>
      <c r="FA355" s="1311">
        <f t="shared" si="779"/>
        <v>0</v>
      </c>
      <c r="FB355" s="1311">
        <f t="shared" si="779"/>
        <v>0</v>
      </c>
      <c r="FC355" s="1311">
        <f t="shared" si="779"/>
        <v>0</v>
      </c>
      <c r="FD355" s="1311">
        <f t="shared" si="779"/>
        <v>0</v>
      </c>
      <c r="FE355" s="1311">
        <f t="shared" si="779"/>
        <v>0</v>
      </c>
      <c r="FF355" s="1311">
        <f t="shared" si="779"/>
        <v>0</v>
      </c>
      <c r="FG355" s="1311">
        <f t="shared" si="779"/>
        <v>0</v>
      </c>
      <c r="FH355" s="1311">
        <f t="shared" si="779"/>
        <v>0</v>
      </c>
      <c r="FI355" s="1311">
        <f t="shared" si="779"/>
        <v>0</v>
      </c>
      <c r="FJ355" s="1311">
        <f t="shared" si="707"/>
        <v>0</v>
      </c>
      <c r="FK355" s="1311">
        <f t="shared" si="708"/>
        <v>0</v>
      </c>
      <c r="FL355" s="1311">
        <f t="shared" si="709"/>
        <v>0</v>
      </c>
      <c r="FM355" s="1319">
        <f t="shared" si="780"/>
        <v>0</v>
      </c>
      <c r="FN355" s="1311">
        <f t="shared" si="780"/>
        <v>0</v>
      </c>
      <c r="FO355" s="1311">
        <f t="shared" si="780"/>
        <v>0</v>
      </c>
      <c r="FP355" s="1311">
        <f t="shared" si="780"/>
        <v>0</v>
      </c>
      <c r="FQ355" s="1311">
        <f t="shared" si="780"/>
        <v>0</v>
      </c>
      <c r="FR355" s="1311">
        <f t="shared" si="780"/>
        <v>0</v>
      </c>
      <c r="FS355" s="1311">
        <f t="shared" si="780"/>
        <v>0</v>
      </c>
      <c r="FT355" s="1311">
        <f t="shared" si="780"/>
        <v>0</v>
      </c>
      <c r="FU355" s="1311">
        <f t="shared" si="780"/>
        <v>0</v>
      </c>
      <c r="FV355" s="1311">
        <f t="shared" si="780"/>
        <v>0</v>
      </c>
      <c r="FW355" s="1311">
        <f t="shared" si="780"/>
        <v>0</v>
      </c>
      <c r="FX355" s="1311">
        <f t="shared" si="780"/>
        <v>0</v>
      </c>
      <c r="FY355" s="1311">
        <f t="shared" si="780"/>
        <v>0</v>
      </c>
      <c r="FZ355" s="1311">
        <f t="shared" si="780"/>
        <v>0</v>
      </c>
      <c r="GA355" s="1311">
        <f t="shared" si="780"/>
        <v>0</v>
      </c>
      <c r="GB355" s="1311">
        <f t="shared" si="710"/>
        <v>0</v>
      </c>
      <c r="GC355" s="1311">
        <f t="shared" si="711"/>
        <v>0</v>
      </c>
      <c r="GD355" s="1311">
        <f t="shared" si="712"/>
        <v>0</v>
      </c>
      <c r="GE355" s="322">
        <f t="shared" si="775"/>
        <v>0</v>
      </c>
      <c r="GF355" s="280">
        <f t="shared" si="775"/>
        <v>0</v>
      </c>
      <c r="GG355" s="280">
        <f t="shared" si="775"/>
        <v>0</v>
      </c>
      <c r="GH355" s="280">
        <f t="shared" si="775"/>
        <v>0</v>
      </c>
      <c r="GI355" s="280">
        <f t="shared" si="775"/>
        <v>0</v>
      </c>
      <c r="GJ355" s="280">
        <f t="shared" si="775"/>
        <v>0</v>
      </c>
      <c r="GK355" s="280">
        <f t="shared" si="775"/>
        <v>0</v>
      </c>
      <c r="GL355" s="280">
        <f t="shared" si="775"/>
        <v>0</v>
      </c>
      <c r="GM355" s="280">
        <f t="shared" si="775"/>
        <v>0</v>
      </c>
      <c r="GN355" s="280">
        <f t="shared" si="775"/>
        <v>0</v>
      </c>
      <c r="GO355" s="280">
        <f t="shared" si="775"/>
        <v>0</v>
      </c>
      <c r="GP355" s="280">
        <f t="shared" si="775"/>
        <v>0</v>
      </c>
      <c r="GQ355" s="280">
        <f t="shared" si="775"/>
        <v>0</v>
      </c>
      <c r="GR355" s="280">
        <f t="shared" si="775"/>
        <v>0</v>
      </c>
      <c r="GS355" s="280">
        <f t="shared" si="775"/>
        <v>0</v>
      </c>
      <c r="GT355" s="280">
        <f t="shared" si="775"/>
        <v>0</v>
      </c>
      <c r="GU355" s="280">
        <f t="shared" si="772"/>
        <v>0</v>
      </c>
      <c r="GV355" s="280">
        <f t="shared" si="772"/>
        <v>0</v>
      </c>
      <c r="GW355" s="322">
        <f t="shared" si="772"/>
        <v>0</v>
      </c>
      <c r="GX355" s="280">
        <f t="shared" si="772"/>
        <v>0</v>
      </c>
      <c r="GY355" s="280">
        <f t="shared" si="772"/>
        <v>0</v>
      </c>
      <c r="GZ355" s="280">
        <f t="shared" si="772"/>
        <v>0</v>
      </c>
      <c r="HA355" s="280">
        <f t="shared" si="772"/>
        <v>0</v>
      </c>
      <c r="HB355" s="280">
        <f t="shared" si="772"/>
        <v>0</v>
      </c>
      <c r="HC355" s="280">
        <f t="shared" si="772"/>
        <v>0</v>
      </c>
      <c r="HD355" s="280">
        <f t="shared" si="772"/>
        <v>0</v>
      </c>
      <c r="HE355" s="280">
        <f t="shared" si="772"/>
        <v>0</v>
      </c>
      <c r="HF355" s="280">
        <f t="shared" si="772"/>
        <v>0</v>
      </c>
      <c r="HG355" s="280">
        <f t="shared" si="772"/>
        <v>0</v>
      </c>
      <c r="HH355" s="280">
        <f t="shared" si="772"/>
        <v>0</v>
      </c>
      <c r="HI355" s="280">
        <f t="shared" si="733"/>
        <v>0</v>
      </c>
      <c r="HJ355" s="280">
        <f t="shared" si="733"/>
        <v>0</v>
      </c>
      <c r="HK355" s="280">
        <f t="shared" si="733"/>
        <v>0</v>
      </c>
      <c r="HL355" s="280">
        <f t="shared" si="733"/>
        <v>0</v>
      </c>
      <c r="HM355" s="280">
        <f t="shared" si="733"/>
        <v>0</v>
      </c>
      <c r="HN355" s="321">
        <f t="shared" si="733"/>
        <v>0</v>
      </c>
      <c r="HP355" s="1321">
        <f t="shared" si="768"/>
        <v>0</v>
      </c>
      <c r="HQ355" s="1322">
        <f t="shared" si="768"/>
        <v>0</v>
      </c>
      <c r="HR355" s="1322">
        <f t="shared" si="768"/>
        <v>0</v>
      </c>
      <c r="HS355" s="1322">
        <f t="shared" si="768"/>
        <v>0</v>
      </c>
      <c r="HT355" s="1322">
        <f t="shared" si="768"/>
        <v>0</v>
      </c>
      <c r="HU355" s="1322">
        <f t="shared" si="768"/>
        <v>0</v>
      </c>
      <c r="HV355" s="1322">
        <f t="shared" si="768"/>
        <v>0</v>
      </c>
      <c r="HW355" s="1322">
        <f t="shared" si="768"/>
        <v>0</v>
      </c>
      <c r="HX355" s="1322">
        <f t="shared" si="768"/>
        <v>0</v>
      </c>
      <c r="HY355" s="1322">
        <f t="shared" si="768"/>
        <v>0</v>
      </c>
      <c r="HZ355" s="1322">
        <f t="shared" si="768"/>
        <v>0</v>
      </c>
      <c r="IA355" s="1322">
        <f t="shared" si="768"/>
        <v>0</v>
      </c>
      <c r="IB355" s="1322">
        <f t="shared" si="768"/>
        <v>0</v>
      </c>
      <c r="IC355" s="1322">
        <f t="shared" si="768"/>
        <v>0</v>
      </c>
      <c r="ID355" s="1322">
        <f t="shared" si="714"/>
        <v>0</v>
      </c>
      <c r="IE355" s="1322">
        <f t="shared" si="715"/>
        <v>0</v>
      </c>
      <c r="IF355" s="1322">
        <f t="shared" si="716"/>
        <v>0</v>
      </c>
      <c r="IG355" s="1322">
        <f t="shared" si="717"/>
        <v>0</v>
      </c>
      <c r="IH355" s="1321">
        <f t="shared" si="769"/>
        <v>0</v>
      </c>
      <c r="II355" s="1322">
        <f t="shared" si="769"/>
        <v>0</v>
      </c>
      <c r="IJ355" s="1322">
        <f t="shared" si="769"/>
        <v>0</v>
      </c>
      <c r="IK355" s="1322">
        <f t="shared" si="769"/>
        <v>0</v>
      </c>
      <c r="IL355" s="1322">
        <f t="shared" si="769"/>
        <v>0</v>
      </c>
      <c r="IM355" s="1322">
        <f t="shared" si="769"/>
        <v>0</v>
      </c>
      <c r="IN355" s="1322">
        <f t="shared" si="769"/>
        <v>0</v>
      </c>
      <c r="IO355" s="1322">
        <f t="shared" si="769"/>
        <v>0</v>
      </c>
      <c r="IP355" s="1322">
        <f t="shared" si="769"/>
        <v>0</v>
      </c>
      <c r="IQ355" s="1322">
        <f t="shared" si="769"/>
        <v>0</v>
      </c>
      <c r="IR355" s="1322">
        <f t="shared" si="769"/>
        <v>0</v>
      </c>
      <c r="IS355" s="1322">
        <f t="shared" si="769"/>
        <v>0</v>
      </c>
      <c r="IT355" s="1322">
        <f t="shared" si="769"/>
        <v>0</v>
      </c>
      <c r="IU355" s="1322">
        <f t="shared" si="769"/>
        <v>0</v>
      </c>
      <c r="IV355" s="1322">
        <f t="shared" si="718"/>
        <v>0</v>
      </c>
      <c r="IW355" s="1322">
        <f t="shared" si="719"/>
        <v>0</v>
      </c>
      <c r="IX355" s="1322">
        <f t="shared" si="720"/>
        <v>0</v>
      </c>
      <c r="IY355" s="1322">
        <f t="shared" si="721"/>
        <v>0</v>
      </c>
      <c r="IZ355" s="1323">
        <f t="shared" si="781"/>
        <v>0</v>
      </c>
      <c r="JA355" s="1324">
        <f t="shared" si="781"/>
        <v>0</v>
      </c>
      <c r="JB355" s="1324">
        <f t="shared" si="781"/>
        <v>0</v>
      </c>
      <c r="JC355" s="1324">
        <f t="shared" si="781"/>
        <v>0</v>
      </c>
      <c r="JD355" s="1324">
        <f t="shared" si="781"/>
        <v>0</v>
      </c>
      <c r="JE355" s="1324">
        <f t="shared" si="781"/>
        <v>0</v>
      </c>
      <c r="JF355" s="1324">
        <f t="shared" si="781"/>
        <v>0</v>
      </c>
      <c r="JG355" s="1324">
        <f t="shared" si="781"/>
        <v>0</v>
      </c>
      <c r="JH355" s="1324">
        <f t="shared" si="781"/>
        <v>0</v>
      </c>
      <c r="JI355" s="1324">
        <f t="shared" si="781"/>
        <v>0</v>
      </c>
      <c r="JJ355" s="1324">
        <f t="shared" si="781"/>
        <v>0</v>
      </c>
      <c r="JK355" s="1324">
        <f t="shared" si="781"/>
        <v>0</v>
      </c>
      <c r="JL355" s="1324">
        <f t="shared" si="781"/>
        <v>0</v>
      </c>
      <c r="JM355" s="1324">
        <f t="shared" si="781"/>
        <v>0</v>
      </c>
      <c r="JN355" s="1324">
        <f t="shared" si="781"/>
        <v>0</v>
      </c>
      <c r="JO355" s="1324">
        <f t="shared" si="722"/>
        <v>0</v>
      </c>
      <c r="JP355" s="1324">
        <f t="shared" si="723"/>
        <v>0</v>
      </c>
      <c r="JQ355" s="1325">
        <f t="shared" si="724"/>
        <v>0</v>
      </c>
      <c r="JS355" s="327"/>
      <c r="JT355" s="323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23">
        <f t="shared" si="782"/>
        <v>0</v>
      </c>
      <c r="JV355" s="1223">
        <f t="shared" si="782"/>
        <v>0</v>
      </c>
      <c r="JW355" s="1223">
        <f t="shared" si="782"/>
        <v>0</v>
      </c>
      <c r="JX355" s="1223">
        <f t="shared" si="782"/>
        <v>0</v>
      </c>
      <c r="JY355" s="1223">
        <f t="shared" si="782"/>
        <v>0</v>
      </c>
      <c r="JZ355" s="1223">
        <f t="shared" si="782"/>
        <v>0</v>
      </c>
      <c r="KA355" s="1223">
        <f t="shared" si="782"/>
        <v>0</v>
      </c>
      <c r="KB355" s="1223">
        <f t="shared" si="782"/>
        <v>0</v>
      </c>
      <c r="KC355" s="1223">
        <f t="shared" si="782"/>
        <v>0</v>
      </c>
      <c r="KD355" s="1223">
        <f t="shared" si="782"/>
        <v>0</v>
      </c>
      <c r="KE355" s="1223">
        <f t="shared" si="782"/>
        <v>0</v>
      </c>
      <c r="KF355" s="1223">
        <f t="shared" si="782"/>
        <v>0</v>
      </c>
      <c r="KG355" s="1223">
        <f t="shared" si="782"/>
        <v>0</v>
      </c>
      <c r="KH355" s="1223">
        <f t="shared" si="782"/>
        <v>0</v>
      </c>
      <c r="KI355" s="1223">
        <f t="shared" si="782"/>
        <v>0</v>
      </c>
      <c r="KJ355" s="1223">
        <f t="shared" si="725"/>
        <v>0</v>
      </c>
      <c r="KK355" s="1224">
        <f t="shared" si="726"/>
        <v>0</v>
      </c>
      <c r="KM355" s="327"/>
      <c r="KN355" s="280">
        <f t="shared" si="776"/>
        <v>0</v>
      </c>
      <c r="KO355" s="280">
        <f t="shared" si="776"/>
        <v>0</v>
      </c>
      <c r="KP355" s="280">
        <f t="shared" si="776"/>
        <v>0</v>
      </c>
      <c r="KQ355" s="280">
        <f t="shared" si="776"/>
        <v>0</v>
      </c>
      <c r="KR355" s="280">
        <f t="shared" si="776"/>
        <v>0</v>
      </c>
      <c r="KS355" s="280">
        <f t="shared" si="776"/>
        <v>0</v>
      </c>
      <c r="KT355" s="280">
        <f t="shared" si="776"/>
        <v>0</v>
      </c>
      <c r="KU355" s="280">
        <f t="shared" si="776"/>
        <v>0</v>
      </c>
      <c r="KV355" s="280">
        <f t="shared" si="776"/>
        <v>0</v>
      </c>
      <c r="KW355" s="280">
        <f t="shared" si="776"/>
        <v>0</v>
      </c>
      <c r="KX355" s="280">
        <f t="shared" si="776"/>
        <v>0</v>
      </c>
      <c r="KY355" s="280">
        <f t="shared" si="776"/>
        <v>0</v>
      </c>
      <c r="KZ355" s="280">
        <f t="shared" si="776"/>
        <v>0</v>
      </c>
      <c r="LA355" s="280">
        <f t="shared" si="776"/>
        <v>0</v>
      </c>
      <c r="LB355" s="280">
        <f t="shared" si="776"/>
        <v>0</v>
      </c>
      <c r="LC355" s="280">
        <f t="shared" si="776"/>
        <v>0</v>
      </c>
      <c r="LD355" s="280">
        <f t="shared" si="773"/>
        <v>0</v>
      </c>
      <c r="LE355" s="321">
        <f t="shared" si="773"/>
        <v>0</v>
      </c>
      <c r="LG355" s="327"/>
      <c r="LH355" s="280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80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80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80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80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80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80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80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80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80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80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80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80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80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80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80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80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21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27"/>
      <c r="MB355" s="280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80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80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80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80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80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80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80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80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80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80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80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80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80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80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80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80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21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27"/>
      <c r="MV355" s="280">
        <f t="shared" si="770"/>
        <v>0</v>
      </c>
      <c r="MW355" s="280">
        <f t="shared" si="770"/>
        <v>0</v>
      </c>
      <c r="MX355" s="280">
        <f t="shared" si="770"/>
        <v>0</v>
      </c>
      <c r="MY355" s="280">
        <f t="shared" si="770"/>
        <v>0</v>
      </c>
      <c r="MZ355" s="280">
        <f t="shared" si="770"/>
        <v>0</v>
      </c>
      <c r="NA355" s="280">
        <f t="shared" si="770"/>
        <v>0</v>
      </c>
      <c r="NB355" s="280">
        <f t="shared" si="770"/>
        <v>0</v>
      </c>
      <c r="NC355" s="280">
        <f t="shared" si="770"/>
        <v>0</v>
      </c>
      <c r="ND355" s="280">
        <f t="shared" si="770"/>
        <v>0</v>
      </c>
      <c r="NE355" s="280">
        <f t="shared" si="770"/>
        <v>0</v>
      </c>
      <c r="NF355" s="280">
        <f t="shared" si="770"/>
        <v>0</v>
      </c>
      <c r="NG355" s="280">
        <f t="shared" si="770"/>
        <v>0</v>
      </c>
      <c r="NH355" s="280">
        <f t="shared" si="770"/>
        <v>0</v>
      </c>
      <c r="NI355" s="280">
        <f t="shared" si="770"/>
        <v>0</v>
      </c>
      <c r="NJ355" s="280">
        <f t="shared" si="728"/>
        <v>0</v>
      </c>
      <c r="NK355" s="280">
        <f t="shared" si="729"/>
        <v>0</v>
      </c>
      <c r="NL355" s="280">
        <f t="shared" si="730"/>
        <v>0</v>
      </c>
      <c r="NM355" s="321">
        <f t="shared" si="731"/>
        <v>0</v>
      </c>
      <c r="NO355" s="327"/>
      <c r="NP355" s="280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80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80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80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80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80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80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80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80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80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80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80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80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80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80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80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80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21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72">
        <f t="shared" si="683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684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3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Y$6:$Y$1806, MATCH($B$6 &amp; $A356, 'F6 - Debt Dataset'!$E$6:$E$1806 &amp; 'F6 - Debt Dataset'!$DF$6:$DF$1806, 0)), "-")</f>
        <v>-</v>
      </c>
      <c r="O356" s="374" cm="1">
        <f t="array" ref="O356">IFERROR(INDEX('F6 - Debt Dataset'!$Z$6:$Z$1806, MATCH($B$6 &amp; $A356, 'F6 - Debt Dataset'!$E$6:$E$1806 &amp; 'F6 - Debt Dataset'!$DF$6:$DF$1806, 0)), 0)</f>
        <v>0</v>
      </c>
      <c r="P356" s="372" cm="1">
        <f t="array" ref="P356">IFERROR(INDEX('F6 - Debt Dataset'!$AA$6:$AA$1806, MATCH($B$6 &amp; $A356, 'F6 - Debt Dataset'!$E$6:$E$1806 &amp; 'F6 - Debt Dataset'!$DF$6:$DF$1806, 0)), 0)</f>
        <v>0</v>
      </c>
      <c r="Q356" s="372" cm="1">
        <f t="array" ref="Q356">IFERROR(IF(P356=0, INDEX('I2 - Monthly Inflation'!$G$6:$H$413, MATCH(EOMONTH(EDATE(F356,-O356),0), 'I2 - Monthly Inflation'!$A$6:$A$389, 0), 1 + (N356 = "RPI")), P356), 0)</f>
        <v>0</v>
      </c>
      <c r="R356" s="372" t="str">
        <f t="shared" si="685"/>
        <v>-</v>
      </c>
      <c r="S356" s="372" t="str">
        <f t="shared" si="673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318">
        <f t="shared" si="774"/>
        <v>0</v>
      </c>
      <c r="V356" s="317">
        <f t="shared" si="774"/>
        <v>0</v>
      </c>
      <c r="W356" s="317">
        <f t="shared" si="774"/>
        <v>0</v>
      </c>
      <c r="X356" s="317">
        <f t="shared" si="774"/>
        <v>0</v>
      </c>
      <c r="Y356" s="317">
        <f t="shared" si="774"/>
        <v>0</v>
      </c>
      <c r="Z356" s="317">
        <f t="shared" si="774"/>
        <v>0</v>
      </c>
      <c r="AA356" s="317">
        <f t="shared" si="774"/>
        <v>0</v>
      </c>
      <c r="AB356" s="317">
        <f t="shared" si="774"/>
        <v>0</v>
      </c>
      <c r="AC356" s="317">
        <f t="shared" si="774"/>
        <v>0</v>
      </c>
      <c r="AD356" s="317">
        <f t="shared" si="774"/>
        <v>0</v>
      </c>
      <c r="AE356" s="317">
        <f t="shared" si="774"/>
        <v>0</v>
      </c>
      <c r="AF356" s="317">
        <f t="shared" si="774"/>
        <v>0</v>
      </c>
      <c r="AG356" s="317">
        <f t="shared" si="774"/>
        <v>0</v>
      </c>
      <c r="AH356" s="317">
        <f t="shared" si="774"/>
        <v>0</v>
      </c>
      <c r="AI356" s="317">
        <f t="shared" si="774"/>
        <v>0</v>
      </c>
      <c r="AJ356" s="317">
        <f t="shared" si="774"/>
        <v>0</v>
      </c>
      <c r="AK356" s="317">
        <f t="shared" si="734"/>
        <v>0</v>
      </c>
      <c r="AL356" s="317">
        <f t="shared" si="734"/>
        <v>0</v>
      </c>
      <c r="AM356" s="317">
        <f t="shared" si="734"/>
        <v>0</v>
      </c>
      <c r="AN356" s="322">
        <f t="shared" si="777"/>
        <v>0</v>
      </c>
      <c r="AO356" s="280">
        <f t="shared" si="777"/>
        <v>0</v>
      </c>
      <c r="AP356" s="280">
        <f t="shared" si="777"/>
        <v>0</v>
      </c>
      <c r="AQ356" s="280">
        <f t="shared" si="777"/>
        <v>0</v>
      </c>
      <c r="AR356" s="280">
        <f t="shared" si="777"/>
        <v>0</v>
      </c>
      <c r="AS356" s="280">
        <f t="shared" si="777"/>
        <v>0</v>
      </c>
      <c r="AT356" s="280">
        <f t="shared" si="777"/>
        <v>0</v>
      </c>
      <c r="AU356" s="280">
        <f t="shared" si="777"/>
        <v>0</v>
      </c>
      <c r="AV356" s="280">
        <f t="shared" si="777"/>
        <v>0</v>
      </c>
      <c r="AW356" s="280">
        <f t="shared" si="777"/>
        <v>0</v>
      </c>
      <c r="AX356" s="280">
        <f t="shared" si="777"/>
        <v>0</v>
      </c>
      <c r="AY356" s="280">
        <f t="shared" si="777"/>
        <v>0</v>
      </c>
      <c r="AZ356" s="280">
        <f t="shared" si="777"/>
        <v>0</v>
      </c>
      <c r="BA356" s="280">
        <f t="shared" si="777"/>
        <v>0</v>
      </c>
      <c r="BB356" s="280">
        <f t="shared" si="777"/>
        <v>0</v>
      </c>
      <c r="BC356" s="280">
        <f t="shared" si="687"/>
        <v>0</v>
      </c>
      <c r="BD356" s="280">
        <f t="shared" si="688"/>
        <v>0</v>
      </c>
      <c r="BE356" s="280">
        <f t="shared" si="689"/>
        <v>0</v>
      </c>
      <c r="BF356" s="280">
        <f t="shared" si="690"/>
        <v>0</v>
      </c>
      <c r="BG356" s="322">
        <f t="shared" si="778"/>
        <v>0</v>
      </c>
      <c r="BH356" s="280">
        <f t="shared" si="778"/>
        <v>0</v>
      </c>
      <c r="BI356" s="280">
        <f t="shared" si="778"/>
        <v>0</v>
      </c>
      <c r="BJ356" s="280">
        <f t="shared" si="778"/>
        <v>0</v>
      </c>
      <c r="BK356" s="280">
        <f t="shared" si="778"/>
        <v>0</v>
      </c>
      <c r="BL356" s="280">
        <f t="shared" si="778"/>
        <v>0</v>
      </c>
      <c r="BM356" s="280">
        <f t="shared" si="778"/>
        <v>0</v>
      </c>
      <c r="BN356" s="280">
        <f t="shared" si="778"/>
        <v>0</v>
      </c>
      <c r="BO356" s="280">
        <f t="shared" si="778"/>
        <v>0</v>
      </c>
      <c r="BP356" s="280">
        <f t="shared" si="778"/>
        <v>0</v>
      </c>
      <c r="BQ356" s="280">
        <f t="shared" si="778"/>
        <v>0</v>
      </c>
      <c r="BR356" s="280">
        <f t="shared" si="778"/>
        <v>0</v>
      </c>
      <c r="BS356" s="280">
        <f t="shared" si="778"/>
        <v>0</v>
      </c>
      <c r="BT356" s="280">
        <f t="shared" si="778"/>
        <v>0</v>
      </c>
      <c r="BU356" s="280">
        <f t="shared" si="778"/>
        <v>0</v>
      </c>
      <c r="BV356" s="280">
        <f t="shared" si="691"/>
        <v>0</v>
      </c>
      <c r="BW356" s="280">
        <f t="shared" si="692"/>
        <v>0</v>
      </c>
      <c r="BX356" s="280">
        <f t="shared" si="693"/>
        <v>0</v>
      </c>
      <c r="BY356" s="280">
        <f t="shared" si="694"/>
        <v>0</v>
      </c>
      <c r="BZ356" s="322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80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80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80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80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80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80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80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80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80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80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80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80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80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80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80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80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80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21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11">
        <f t="shared" si="765"/>
        <v>0</v>
      </c>
      <c r="CT356" s="1311">
        <f t="shared" si="765"/>
        <v>0</v>
      </c>
      <c r="CU356" s="1311">
        <f t="shared" si="765"/>
        <v>0</v>
      </c>
      <c r="CV356" s="1311">
        <f t="shared" si="765"/>
        <v>0</v>
      </c>
      <c r="CW356" s="1311">
        <f t="shared" si="765"/>
        <v>0</v>
      </c>
      <c r="CX356" s="1311">
        <f t="shared" si="765"/>
        <v>0</v>
      </c>
      <c r="CY356" s="1311">
        <f t="shared" si="765"/>
        <v>0</v>
      </c>
      <c r="CZ356" s="1311">
        <f t="shared" si="765"/>
        <v>0</v>
      </c>
      <c r="DA356" s="1311">
        <f t="shared" si="765"/>
        <v>0</v>
      </c>
      <c r="DB356" s="1311">
        <f t="shared" si="765"/>
        <v>0</v>
      </c>
      <c r="DC356" s="1311">
        <f t="shared" si="765"/>
        <v>0</v>
      </c>
      <c r="DD356" s="1311">
        <f t="shared" si="765"/>
        <v>0</v>
      </c>
      <c r="DE356" s="1311">
        <f t="shared" si="765"/>
        <v>0</v>
      </c>
      <c r="DF356" s="1311">
        <f t="shared" si="765"/>
        <v>0</v>
      </c>
      <c r="DG356" s="1311">
        <f t="shared" si="695"/>
        <v>0</v>
      </c>
      <c r="DH356" s="1311">
        <f t="shared" si="696"/>
        <v>0</v>
      </c>
      <c r="DI356" s="1311">
        <f t="shared" si="697"/>
        <v>0</v>
      </c>
      <c r="DJ356" s="1311">
        <f t="shared" si="698"/>
        <v>0</v>
      </c>
      <c r="DK356" s="322">
        <f t="shared" si="766"/>
        <v>0</v>
      </c>
      <c r="DL356" s="280">
        <f t="shared" si="766"/>
        <v>0</v>
      </c>
      <c r="DM356" s="280">
        <f t="shared" si="766"/>
        <v>0</v>
      </c>
      <c r="DN356" s="280">
        <f t="shared" si="766"/>
        <v>0</v>
      </c>
      <c r="DO356" s="280">
        <f t="shared" si="766"/>
        <v>0</v>
      </c>
      <c r="DP356" s="280">
        <f t="shared" si="766"/>
        <v>0</v>
      </c>
      <c r="DQ356" s="280">
        <f t="shared" si="766"/>
        <v>0</v>
      </c>
      <c r="DR356" s="280">
        <f t="shared" si="766"/>
        <v>0</v>
      </c>
      <c r="DS356" s="280">
        <f t="shared" si="766"/>
        <v>0</v>
      </c>
      <c r="DT356" s="280">
        <f t="shared" si="766"/>
        <v>0</v>
      </c>
      <c r="DU356" s="280">
        <f t="shared" si="766"/>
        <v>0</v>
      </c>
      <c r="DV356" s="280">
        <f t="shared" si="766"/>
        <v>0</v>
      </c>
      <c r="DW356" s="280">
        <f t="shared" si="766"/>
        <v>0</v>
      </c>
      <c r="DX356" s="280">
        <f t="shared" si="766"/>
        <v>0</v>
      </c>
      <c r="DY356" s="280">
        <f t="shared" si="699"/>
        <v>0</v>
      </c>
      <c r="DZ356" s="280">
        <f t="shared" si="700"/>
        <v>0</v>
      </c>
      <c r="EA356" s="280">
        <f t="shared" si="701"/>
        <v>0</v>
      </c>
      <c r="EB356" s="280">
        <f t="shared" si="702"/>
        <v>0</v>
      </c>
      <c r="EC356" s="322">
        <f t="shared" si="767"/>
        <v>0</v>
      </c>
      <c r="ED356" s="280">
        <f t="shared" si="767"/>
        <v>0</v>
      </c>
      <c r="EE356" s="280">
        <f t="shared" si="767"/>
        <v>0</v>
      </c>
      <c r="EF356" s="280">
        <f t="shared" si="767"/>
        <v>0</v>
      </c>
      <c r="EG356" s="280">
        <f t="shared" si="767"/>
        <v>0</v>
      </c>
      <c r="EH356" s="280">
        <f t="shared" si="767"/>
        <v>0</v>
      </c>
      <c r="EI356" s="280">
        <f t="shared" si="767"/>
        <v>0</v>
      </c>
      <c r="EJ356" s="280">
        <f t="shared" si="767"/>
        <v>0</v>
      </c>
      <c r="EK356" s="280">
        <f t="shared" si="767"/>
        <v>0</v>
      </c>
      <c r="EL356" s="280">
        <f t="shared" si="767"/>
        <v>0</v>
      </c>
      <c r="EM356" s="280">
        <f t="shared" si="767"/>
        <v>0</v>
      </c>
      <c r="EN356" s="280">
        <f t="shared" si="767"/>
        <v>0</v>
      </c>
      <c r="EO356" s="280">
        <f t="shared" si="767"/>
        <v>0</v>
      </c>
      <c r="EP356" s="280">
        <f t="shared" si="767"/>
        <v>0</v>
      </c>
      <c r="EQ356" s="280">
        <f t="shared" si="703"/>
        <v>0</v>
      </c>
      <c r="ER356" s="280">
        <f t="shared" si="704"/>
        <v>0</v>
      </c>
      <c r="ES356" s="280">
        <f t="shared" si="705"/>
        <v>0</v>
      </c>
      <c r="ET356" s="280">
        <f t="shared" si="706"/>
        <v>0</v>
      </c>
      <c r="EU356" s="1319">
        <f t="shared" si="779"/>
        <v>0</v>
      </c>
      <c r="EV356" s="1311">
        <f t="shared" si="779"/>
        <v>0</v>
      </c>
      <c r="EW356" s="1311">
        <f t="shared" si="779"/>
        <v>0</v>
      </c>
      <c r="EX356" s="1311">
        <f t="shared" si="779"/>
        <v>0</v>
      </c>
      <c r="EY356" s="1311">
        <f t="shared" si="779"/>
        <v>0</v>
      </c>
      <c r="EZ356" s="1311">
        <f t="shared" si="779"/>
        <v>0</v>
      </c>
      <c r="FA356" s="1311">
        <f t="shared" si="779"/>
        <v>0</v>
      </c>
      <c r="FB356" s="1311">
        <f t="shared" si="779"/>
        <v>0</v>
      </c>
      <c r="FC356" s="1311">
        <f t="shared" si="779"/>
        <v>0</v>
      </c>
      <c r="FD356" s="1311">
        <f t="shared" si="779"/>
        <v>0</v>
      </c>
      <c r="FE356" s="1311">
        <f t="shared" si="779"/>
        <v>0</v>
      </c>
      <c r="FF356" s="1311">
        <f t="shared" si="779"/>
        <v>0</v>
      </c>
      <c r="FG356" s="1311">
        <f t="shared" si="779"/>
        <v>0</v>
      </c>
      <c r="FH356" s="1311">
        <f t="shared" si="779"/>
        <v>0</v>
      </c>
      <c r="FI356" s="1311">
        <f t="shared" si="779"/>
        <v>0</v>
      </c>
      <c r="FJ356" s="1311">
        <f t="shared" si="707"/>
        <v>0</v>
      </c>
      <c r="FK356" s="1311">
        <f t="shared" si="708"/>
        <v>0</v>
      </c>
      <c r="FL356" s="1311">
        <f t="shared" si="709"/>
        <v>0</v>
      </c>
      <c r="FM356" s="1319">
        <f t="shared" si="780"/>
        <v>0</v>
      </c>
      <c r="FN356" s="1311">
        <f t="shared" si="780"/>
        <v>0</v>
      </c>
      <c r="FO356" s="1311">
        <f t="shared" si="780"/>
        <v>0</v>
      </c>
      <c r="FP356" s="1311">
        <f t="shared" si="780"/>
        <v>0</v>
      </c>
      <c r="FQ356" s="1311">
        <f t="shared" si="780"/>
        <v>0</v>
      </c>
      <c r="FR356" s="1311">
        <f t="shared" si="780"/>
        <v>0</v>
      </c>
      <c r="FS356" s="1311">
        <f t="shared" si="780"/>
        <v>0</v>
      </c>
      <c r="FT356" s="1311">
        <f t="shared" si="780"/>
        <v>0</v>
      </c>
      <c r="FU356" s="1311">
        <f t="shared" si="780"/>
        <v>0</v>
      </c>
      <c r="FV356" s="1311">
        <f t="shared" si="780"/>
        <v>0</v>
      </c>
      <c r="FW356" s="1311">
        <f t="shared" si="780"/>
        <v>0</v>
      </c>
      <c r="FX356" s="1311">
        <f t="shared" si="780"/>
        <v>0</v>
      </c>
      <c r="FY356" s="1311">
        <f t="shared" si="780"/>
        <v>0</v>
      </c>
      <c r="FZ356" s="1311">
        <f t="shared" si="780"/>
        <v>0</v>
      </c>
      <c r="GA356" s="1311">
        <f t="shared" si="780"/>
        <v>0</v>
      </c>
      <c r="GB356" s="1311">
        <f t="shared" si="710"/>
        <v>0</v>
      </c>
      <c r="GC356" s="1311">
        <f t="shared" si="711"/>
        <v>0</v>
      </c>
      <c r="GD356" s="1311">
        <f t="shared" si="712"/>
        <v>0</v>
      </c>
      <c r="GE356" s="322">
        <f t="shared" si="775"/>
        <v>0</v>
      </c>
      <c r="GF356" s="280">
        <f t="shared" si="775"/>
        <v>0</v>
      </c>
      <c r="GG356" s="280">
        <f t="shared" si="775"/>
        <v>0</v>
      </c>
      <c r="GH356" s="280">
        <f t="shared" si="775"/>
        <v>0</v>
      </c>
      <c r="GI356" s="280">
        <f t="shared" si="775"/>
        <v>0</v>
      </c>
      <c r="GJ356" s="280">
        <f t="shared" si="775"/>
        <v>0</v>
      </c>
      <c r="GK356" s="280">
        <f t="shared" si="775"/>
        <v>0</v>
      </c>
      <c r="GL356" s="280">
        <f t="shared" si="775"/>
        <v>0</v>
      </c>
      <c r="GM356" s="280">
        <f t="shared" si="775"/>
        <v>0</v>
      </c>
      <c r="GN356" s="280">
        <f t="shared" si="775"/>
        <v>0</v>
      </c>
      <c r="GO356" s="280">
        <f t="shared" si="775"/>
        <v>0</v>
      </c>
      <c r="GP356" s="280">
        <f t="shared" si="775"/>
        <v>0</v>
      </c>
      <c r="GQ356" s="280">
        <f t="shared" si="775"/>
        <v>0</v>
      </c>
      <c r="GR356" s="280">
        <f t="shared" si="775"/>
        <v>0</v>
      </c>
      <c r="GS356" s="280">
        <f t="shared" si="775"/>
        <v>0</v>
      </c>
      <c r="GT356" s="280">
        <f t="shared" si="775"/>
        <v>0</v>
      </c>
      <c r="GU356" s="280">
        <f t="shared" si="772"/>
        <v>0</v>
      </c>
      <c r="GV356" s="280">
        <f t="shared" si="772"/>
        <v>0</v>
      </c>
      <c r="GW356" s="322">
        <f t="shared" si="772"/>
        <v>0</v>
      </c>
      <c r="GX356" s="280">
        <f t="shared" si="772"/>
        <v>0</v>
      </c>
      <c r="GY356" s="280">
        <f t="shared" si="772"/>
        <v>0</v>
      </c>
      <c r="GZ356" s="280">
        <f t="shared" si="772"/>
        <v>0</v>
      </c>
      <c r="HA356" s="280">
        <f t="shared" si="772"/>
        <v>0</v>
      </c>
      <c r="HB356" s="280">
        <f t="shared" si="772"/>
        <v>0</v>
      </c>
      <c r="HC356" s="280">
        <f t="shared" si="772"/>
        <v>0</v>
      </c>
      <c r="HD356" s="280">
        <f t="shared" si="772"/>
        <v>0</v>
      </c>
      <c r="HE356" s="280">
        <f t="shared" si="772"/>
        <v>0</v>
      </c>
      <c r="HF356" s="280">
        <f t="shared" si="772"/>
        <v>0</v>
      </c>
      <c r="HG356" s="280">
        <f t="shared" si="772"/>
        <v>0</v>
      </c>
      <c r="HH356" s="280">
        <f t="shared" si="772"/>
        <v>0</v>
      </c>
      <c r="HI356" s="280">
        <f t="shared" si="733"/>
        <v>0</v>
      </c>
      <c r="HJ356" s="280">
        <f t="shared" si="733"/>
        <v>0</v>
      </c>
      <c r="HK356" s="280">
        <f t="shared" si="733"/>
        <v>0</v>
      </c>
      <c r="HL356" s="280">
        <f t="shared" si="733"/>
        <v>0</v>
      </c>
      <c r="HM356" s="280">
        <f t="shared" si="733"/>
        <v>0</v>
      </c>
      <c r="HN356" s="321">
        <f t="shared" si="733"/>
        <v>0</v>
      </c>
      <c r="HP356" s="1321">
        <f t="shared" si="768"/>
        <v>0</v>
      </c>
      <c r="HQ356" s="1322">
        <f t="shared" si="768"/>
        <v>0</v>
      </c>
      <c r="HR356" s="1322">
        <f t="shared" si="768"/>
        <v>0</v>
      </c>
      <c r="HS356" s="1322">
        <f t="shared" si="768"/>
        <v>0</v>
      </c>
      <c r="HT356" s="1322">
        <f t="shared" si="768"/>
        <v>0</v>
      </c>
      <c r="HU356" s="1322">
        <f t="shared" si="768"/>
        <v>0</v>
      </c>
      <c r="HV356" s="1322">
        <f t="shared" si="768"/>
        <v>0</v>
      </c>
      <c r="HW356" s="1322">
        <f t="shared" si="768"/>
        <v>0</v>
      </c>
      <c r="HX356" s="1322">
        <f t="shared" si="768"/>
        <v>0</v>
      </c>
      <c r="HY356" s="1322">
        <f t="shared" si="768"/>
        <v>0</v>
      </c>
      <c r="HZ356" s="1322">
        <f t="shared" si="768"/>
        <v>0</v>
      </c>
      <c r="IA356" s="1322">
        <f t="shared" si="768"/>
        <v>0</v>
      </c>
      <c r="IB356" s="1322">
        <f t="shared" si="768"/>
        <v>0</v>
      </c>
      <c r="IC356" s="1322">
        <f t="shared" si="768"/>
        <v>0</v>
      </c>
      <c r="ID356" s="1322">
        <f t="shared" si="714"/>
        <v>0</v>
      </c>
      <c r="IE356" s="1322">
        <f t="shared" si="715"/>
        <v>0</v>
      </c>
      <c r="IF356" s="1322">
        <f t="shared" si="716"/>
        <v>0</v>
      </c>
      <c r="IG356" s="1322">
        <f t="shared" si="717"/>
        <v>0</v>
      </c>
      <c r="IH356" s="1321">
        <f t="shared" si="769"/>
        <v>0</v>
      </c>
      <c r="II356" s="1322">
        <f t="shared" si="769"/>
        <v>0</v>
      </c>
      <c r="IJ356" s="1322">
        <f t="shared" si="769"/>
        <v>0</v>
      </c>
      <c r="IK356" s="1322">
        <f t="shared" si="769"/>
        <v>0</v>
      </c>
      <c r="IL356" s="1322">
        <f t="shared" si="769"/>
        <v>0</v>
      </c>
      <c r="IM356" s="1322">
        <f t="shared" si="769"/>
        <v>0</v>
      </c>
      <c r="IN356" s="1322">
        <f t="shared" si="769"/>
        <v>0</v>
      </c>
      <c r="IO356" s="1322">
        <f t="shared" si="769"/>
        <v>0</v>
      </c>
      <c r="IP356" s="1322">
        <f t="shared" si="769"/>
        <v>0</v>
      </c>
      <c r="IQ356" s="1322">
        <f t="shared" si="769"/>
        <v>0</v>
      </c>
      <c r="IR356" s="1322">
        <f t="shared" si="769"/>
        <v>0</v>
      </c>
      <c r="IS356" s="1322">
        <f t="shared" si="769"/>
        <v>0</v>
      </c>
      <c r="IT356" s="1322">
        <f t="shared" si="769"/>
        <v>0</v>
      </c>
      <c r="IU356" s="1322">
        <f t="shared" si="769"/>
        <v>0</v>
      </c>
      <c r="IV356" s="1322">
        <f t="shared" si="718"/>
        <v>0</v>
      </c>
      <c r="IW356" s="1322">
        <f t="shared" si="719"/>
        <v>0</v>
      </c>
      <c r="IX356" s="1322">
        <f t="shared" si="720"/>
        <v>0</v>
      </c>
      <c r="IY356" s="1322">
        <f t="shared" si="721"/>
        <v>0</v>
      </c>
      <c r="IZ356" s="1323">
        <f t="shared" si="781"/>
        <v>0</v>
      </c>
      <c r="JA356" s="1324">
        <f t="shared" si="781"/>
        <v>0</v>
      </c>
      <c r="JB356" s="1324">
        <f t="shared" si="781"/>
        <v>0</v>
      </c>
      <c r="JC356" s="1324">
        <f t="shared" si="781"/>
        <v>0</v>
      </c>
      <c r="JD356" s="1324">
        <f t="shared" si="781"/>
        <v>0</v>
      </c>
      <c r="JE356" s="1324">
        <f t="shared" si="781"/>
        <v>0</v>
      </c>
      <c r="JF356" s="1324">
        <f t="shared" si="781"/>
        <v>0</v>
      </c>
      <c r="JG356" s="1324">
        <f t="shared" si="781"/>
        <v>0</v>
      </c>
      <c r="JH356" s="1324">
        <f t="shared" si="781"/>
        <v>0</v>
      </c>
      <c r="JI356" s="1324">
        <f t="shared" si="781"/>
        <v>0</v>
      </c>
      <c r="JJ356" s="1324">
        <f t="shared" si="781"/>
        <v>0</v>
      </c>
      <c r="JK356" s="1324">
        <f t="shared" si="781"/>
        <v>0</v>
      </c>
      <c r="JL356" s="1324">
        <f t="shared" si="781"/>
        <v>0</v>
      </c>
      <c r="JM356" s="1324">
        <f t="shared" si="781"/>
        <v>0</v>
      </c>
      <c r="JN356" s="1324">
        <f t="shared" si="781"/>
        <v>0</v>
      </c>
      <c r="JO356" s="1324">
        <f t="shared" si="722"/>
        <v>0</v>
      </c>
      <c r="JP356" s="1324">
        <f t="shared" si="723"/>
        <v>0</v>
      </c>
      <c r="JQ356" s="1325">
        <f t="shared" si="724"/>
        <v>0</v>
      </c>
      <c r="JS356" s="327"/>
      <c r="JT356" s="323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23">
        <f t="shared" si="782"/>
        <v>0</v>
      </c>
      <c r="JV356" s="1223">
        <f t="shared" si="782"/>
        <v>0</v>
      </c>
      <c r="JW356" s="1223">
        <f t="shared" si="782"/>
        <v>0</v>
      </c>
      <c r="JX356" s="1223">
        <f t="shared" si="782"/>
        <v>0</v>
      </c>
      <c r="JY356" s="1223">
        <f t="shared" si="782"/>
        <v>0</v>
      </c>
      <c r="JZ356" s="1223">
        <f t="shared" si="782"/>
        <v>0</v>
      </c>
      <c r="KA356" s="1223">
        <f t="shared" si="782"/>
        <v>0</v>
      </c>
      <c r="KB356" s="1223">
        <f t="shared" si="782"/>
        <v>0</v>
      </c>
      <c r="KC356" s="1223">
        <f t="shared" si="782"/>
        <v>0</v>
      </c>
      <c r="KD356" s="1223">
        <f t="shared" si="782"/>
        <v>0</v>
      </c>
      <c r="KE356" s="1223">
        <f t="shared" si="782"/>
        <v>0</v>
      </c>
      <c r="KF356" s="1223">
        <f t="shared" si="782"/>
        <v>0</v>
      </c>
      <c r="KG356" s="1223">
        <f t="shared" si="782"/>
        <v>0</v>
      </c>
      <c r="KH356" s="1223">
        <f t="shared" si="782"/>
        <v>0</v>
      </c>
      <c r="KI356" s="1223">
        <f t="shared" si="782"/>
        <v>0</v>
      </c>
      <c r="KJ356" s="1223">
        <f t="shared" si="725"/>
        <v>0</v>
      </c>
      <c r="KK356" s="1224">
        <f t="shared" si="726"/>
        <v>0</v>
      </c>
      <c r="KM356" s="327"/>
      <c r="KN356" s="280">
        <f t="shared" si="776"/>
        <v>0</v>
      </c>
      <c r="KO356" s="280">
        <f t="shared" si="776"/>
        <v>0</v>
      </c>
      <c r="KP356" s="280">
        <f t="shared" si="776"/>
        <v>0</v>
      </c>
      <c r="KQ356" s="280">
        <f t="shared" si="776"/>
        <v>0</v>
      </c>
      <c r="KR356" s="280">
        <f t="shared" si="776"/>
        <v>0</v>
      </c>
      <c r="KS356" s="280">
        <f t="shared" si="776"/>
        <v>0</v>
      </c>
      <c r="KT356" s="280">
        <f t="shared" si="776"/>
        <v>0</v>
      </c>
      <c r="KU356" s="280">
        <f t="shared" si="776"/>
        <v>0</v>
      </c>
      <c r="KV356" s="280">
        <f t="shared" si="776"/>
        <v>0</v>
      </c>
      <c r="KW356" s="280">
        <f t="shared" si="776"/>
        <v>0</v>
      </c>
      <c r="KX356" s="280">
        <f t="shared" si="776"/>
        <v>0</v>
      </c>
      <c r="KY356" s="280">
        <f t="shared" si="776"/>
        <v>0</v>
      </c>
      <c r="KZ356" s="280">
        <f t="shared" si="776"/>
        <v>0</v>
      </c>
      <c r="LA356" s="280">
        <f t="shared" si="776"/>
        <v>0</v>
      </c>
      <c r="LB356" s="280">
        <f t="shared" si="776"/>
        <v>0</v>
      </c>
      <c r="LC356" s="280">
        <f t="shared" si="776"/>
        <v>0</v>
      </c>
      <c r="LD356" s="280">
        <f t="shared" si="773"/>
        <v>0</v>
      </c>
      <c r="LE356" s="321">
        <f t="shared" si="773"/>
        <v>0</v>
      </c>
      <c r="LG356" s="327"/>
      <c r="LH356" s="280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80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80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80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80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80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80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80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80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80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80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80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80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80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80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80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80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21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27"/>
      <c r="MB356" s="280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80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80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80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80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80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80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80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80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80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80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80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80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80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80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80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80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21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27"/>
      <c r="MV356" s="280">
        <f t="shared" si="770"/>
        <v>0</v>
      </c>
      <c r="MW356" s="280">
        <f t="shared" si="770"/>
        <v>0</v>
      </c>
      <c r="MX356" s="280">
        <f t="shared" si="770"/>
        <v>0</v>
      </c>
      <c r="MY356" s="280">
        <f t="shared" si="770"/>
        <v>0</v>
      </c>
      <c r="MZ356" s="280">
        <f t="shared" si="770"/>
        <v>0</v>
      </c>
      <c r="NA356" s="280">
        <f t="shared" si="770"/>
        <v>0</v>
      </c>
      <c r="NB356" s="280">
        <f t="shared" si="770"/>
        <v>0</v>
      </c>
      <c r="NC356" s="280">
        <f t="shared" si="770"/>
        <v>0</v>
      </c>
      <c r="ND356" s="280">
        <f t="shared" si="770"/>
        <v>0</v>
      </c>
      <c r="NE356" s="280">
        <f t="shared" si="770"/>
        <v>0</v>
      </c>
      <c r="NF356" s="280">
        <f t="shared" si="770"/>
        <v>0</v>
      </c>
      <c r="NG356" s="280">
        <f t="shared" si="770"/>
        <v>0</v>
      </c>
      <c r="NH356" s="280">
        <f t="shared" si="770"/>
        <v>0</v>
      </c>
      <c r="NI356" s="280">
        <f t="shared" si="770"/>
        <v>0</v>
      </c>
      <c r="NJ356" s="280">
        <f t="shared" si="728"/>
        <v>0</v>
      </c>
      <c r="NK356" s="280">
        <f t="shared" si="729"/>
        <v>0</v>
      </c>
      <c r="NL356" s="280">
        <f t="shared" si="730"/>
        <v>0</v>
      </c>
      <c r="NM356" s="321">
        <f t="shared" si="731"/>
        <v>0</v>
      </c>
      <c r="NO356" s="327"/>
      <c r="NP356" s="280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80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80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80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80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80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80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80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80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80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80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80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80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80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80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80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80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21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72">
        <f t="shared" si="683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684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3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Y$6:$Y$1806, MATCH($B$6 &amp; $A357, 'F6 - Debt Dataset'!$E$6:$E$1806 &amp; 'F6 - Debt Dataset'!$DF$6:$DF$1806, 0)), "-")</f>
        <v>-</v>
      </c>
      <c r="O357" s="374" cm="1">
        <f t="array" ref="O357">IFERROR(INDEX('F6 - Debt Dataset'!$Z$6:$Z$1806, MATCH($B$6 &amp; $A357, 'F6 - Debt Dataset'!$E$6:$E$1806 &amp; 'F6 - Debt Dataset'!$DF$6:$DF$1806, 0)), 0)</f>
        <v>0</v>
      </c>
      <c r="P357" s="372" cm="1">
        <f t="array" ref="P357">IFERROR(INDEX('F6 - Debt Dataset'!$AA$6:$AA$1806, MATCH($B$6 &amp; $A357, 'F6 - Debt Dataset'!$E$6:$E$1806 &amp; 'F6 - Debt Dataset'!$DF$6:$DF$1806, 0)), 0)</f>
        <v>0</v>
      </c>
      <c r="Q357" s="372" cm="1">
        <f t="array" ref="Q357">IFERROR(IF(P357=0, INDEX('I2 - Monthly Inflation'!$G$6:$H$413, MATCH(EOMONTH(EDATE(F357,-O357),0), 'I2 - Monthly Inflation'!$A$6:$A$389, 0), 1 + (N357 = "RPI")), P357), 0)</f>
        <v>0</v>
      </c>
      <c r="R357" s="372" t="str">
        <f t="shared" si="685"/>
        <v>-</v>
      </c>
      <c r="S357" s="372" t="str">
        <f t="shared" si="673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318">
        <f t="shared" si="774"/>
        <v>0</v>
      </c>
      <c r="V357" s="317">
        <f t="shared" si="774"/>
        <v>0</v>
      </c>
      <c r="W357" s="317">
        <f t="shared" si="774"/>
        <v>0</v>
      </c>
      <c r="X357" s="317">
        <f t="shared" si="774"/>
        <v>0</v>
      </c>
      <c r="Y357" s="317">
        <f t="shared" si="774"/>
        <v>0</v>
      </c>
      <c r="Z357" s="317">
        <f t="shared" si="774"/>
        <v>0</v>
      </c>
      <c r="AA357" s="317">
        <f t="shared" si="774"/>
        <v>0</v>
      </c>
      <c r="AB357" s="317">
        <f t="shared" si="774"/>
        <v>0</v>
      </c>
      <c r="AC357" s="317">
        <f t="shared" si="774"/>
        <v>0</v>
      </c>
      <c r="AD357" s="317">
        <f t="shared" si="774"/>
        <v>0</v>
      </c>
      <c r="AE357" s="317">
        <f t="shared" si="774"/>
        <v>0</v>
      </c>
      <c r="AF357" s="317">
        <f t="shared" si="774"/>
        <v>0</v>
      </c>
      <c r="AG357" s="317">
        <f t="shared" si="774"/>
        <v>0</v>
      </c>
      <c r="AH357" s="317">
        <f t="shared" si="774"/>
        <v>0</v>
      </c>
      <c r="AI357" s="317">
        <f t="shared" si="774"/>
        <v>0</v>
      </c>
      <c r="AJ357" s="317">
        <f t="shared" si="774"/>
        <v>0</v>
      </c>
      <c r="AK357" s="317">
        <f t="shared" si="734"/>
        <v>0</v>
      </c>
      <c r="AL357" s="317">
        <f t="shared" si="734"/>
        <v>0</v>
      </c>
      <c r="AM357" s="317">
        <f t="shared" si="734"/>
        <v>0</v>
      </c>
      <c r="AN357" s="322">
        <f t="shared" si="777"/>
        <v>0</v>
      </c>
      <c r="AO357" s="280">
        <f t="shared" si="777"/>
        <v>0</v>
      </c>
      <c r="AP357" s="280">
        <f t="shared" si="777"/>
        <v>0</v>
      </c>
      <c r="AQ357" s="280">
        <f t="shared" si="777"/>
        <v>0</v>
      </c>
      <c r="AR357" s="280">
        <f t="shared" si="777"/>
        <v>0</v>
      </c>
      <c r="AS357" s="280">
        <f t="shared" si="777"/>
        <v>0</v>
      </c>
      <c r="AT357" s="280">
        <f t="shared" si="777"/>
        <v>0</v>
      </c>
      <c r="AU357" s="280">
        <f t="shared" si="777"/>
        <v>0</v>
      </c>
      <c r="AV357" s="280">
        <f t="shared" si="777"/>
        <v>0</v>
      </c>
      <c r="AW357" s="280">
        <f t="shared" si="777"/>
        <v>0</v>
      </c>
      <c r="AX357" s="280">
        <f t="shared" si="777"/>
        <v>0</v>
      </c>
      <c r="AY357" s="280">
        <f t="shared" si="777"/>
        <v>0</v>
      </c>
      <c r="AZ357" s="280">
        <f t="shared" si="777"/>
        <v>0</v>
      </c>
      <c r="BA357" s="280">
        <f t="shared" si="777"/>
        <v>0</v>
      </c>
      <c r="BB357" s="280">
        <f t="shared" si="777"/>
        <v>0</v>
      </c>
      <c r="BC357" s="280">
        <f t="shared" si="687"/>
        <v>0</v>
      </c>
      <c r="BD357" s="280">
        <f t="shared" si="688"/>
        <v>0</v>
      </c>
      <c r="BE357" s="280">
        <f t="shared" si="689"/>
        <v>0</v>
      </c>
      <c r="BF357" s="280">
        <f t="shared" si="690"/>
        <v>0</v>
      </c>
      <c r="BG357" s="322">
        <f t="shared" si="778"/>
        <v>0</v>
      </c>
      <c r="BH357" s="280">
        <f t="shared" si="778"/>
        <v>0</v>
      </c>
      <c r="BI357" s="280">
        <f t="shared" si="778"/>
        <v>0</v>
      </c>
      <c r="BJ357" s="280">
        <f t="shared" si="778"/>
        <v>0</v>
      </c>
      <c r="BK357" s="280">
        <f t="shared" si="778"/>
        <v>0</v>
      </c>
      <c r="BL357" s="280">
        <f t="shared" si="778"/>
        <v>0</v>
      </c>
      <c r="BM357" s="280">
        <f t="shared" si="778"/>
        <v>0</v>
      </c>
      <c r="BN357" s="280">
        <f t="shared" si="778"/>
        <v>0</v>
      </c>
      <c r="BO357" s="280">
        <f t="shared" si="778"/>
        <v>0</v>
      </c>
      <c r="BP357" s="280">
        <f t="shared" si="778"/>
        <v>0</v>
      </c>
      <c r="BQ357" s="280">
        <f t="shared" si="778"/>
        <v>0</v>
      </c>
      <c r="BR357" s="280">
        <f t="shared" si="778"/>
        <v>0</v>
      </c>
      <c r="BS357" s="280">
        <f t="shared" si="778"/>
        <v>0</v>
      </c>
      <c r="BT357" s="280">
        <f t="shared" si="778"/>
        <v>0</v>
      </c>
      <c r="BU357" s="280">
        <f t="shared" si="778"/>
        <v>0</v>
      </c>
      <c r="BV357" s="280">
        <f t="shared" si="691"/>
        <v>0</v>
      </c>
      <c r="BW357" s="280">
        <f t="shared" si="692"/>
        <v>0</v>
      </c>
      <c r="BX357" s="280">
        <f t="shared" si="693"/>
        <v>0</v>
      </c>
      <c r="BY357" s="280">
        <f t="shared" si="694"/>
        <v>0</v>
      </c>
      <c r="BZ357" s="322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80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80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80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80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80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80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80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80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80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80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80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80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80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80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80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80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80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21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11">
        <f t="shared" si="765"/>
        <v>0</v>
      </c>
      <c r="CT357" s="1311">
        <f t="shared" si="765"/>
        <v>0</v>
      </c>
      <c r="CU357" s="1311">
        <f t="shared" si="765"/>
        <v>0</v>
      </c>
      <c r="CV357" s="1311">
        <f t="shared" si="765"/>
        <v>0</v>
      </c>
      <c r="CW357" s="1311">
        <f t="shared" si="765"/>
        <v>0</v>
      </c>
      <c r="CX357" s="1311">
        <f t="shared" si="765"/>
        <v>0</v>
      </c>
      <c r="CY357" s="1311">
        <f t="shared" si="765"/>
        <v>0</v>
      </c>
      <c r="CZ357" s="1311">
        <f t="shared" si="765"/>
        <v>0</v>
      </c>
      <c r="DA357" s="1311">
        <f t="shared" si="765"/>
        <v>0</v>
      </c>
      <c r="DB357" s="1311">
        <f t="shared" si="765"/>
        <v>0</v>
      </c>
      <c r="DC357" s="1311">
        <f t="shared" si="765"/>
        <v>0</v>
      </c>
      <c r="DD357" s="1311">
        <f t="shared" si="765"/>
        <v>0</v>
      </c>
      <c r="DE357" s="1311">
        <f t="shared" si="765"/>
        <v>0</v>
      </c>
      <c r="DF357" s="1311">
        <f t="shared" si="765"/>
        <v>0</v>
      </c>
      <c r="DG357" s="1311">
        <f t="shared" si="695"/>
        <v>0</v>
      </c>
      <c r="DH357" s="1311">
        <f t="shared" si="696"/>
        <v>0</v>
      </c>
      <c r="DI357" s="1311">
        <f t="shared" si="697"/>
        <v>0</v>
      </c>
      <c r="DJ357" s="1311">
        <f t="shared" si="698"/>
        <v>0</v>
      </c>
      <c r="DK357" s="322">
        <f t="shared" si="766"/>
        <v>0</v>
      </c>
      <c r="DL357" s="280">
        <f t="shared" si="766"/>
        <v>0</v>
      </c>
      <c r="DM357" s="280">
        <f t="shared" si="766"/>
        <v>0</v>
      </c>
      <c r="DN357" s="280">
        <f t="shared" si="766"/>
        <v>0</v>
      </c>
      <c r="DO357" s="280">
        <f t="shared" si="766"/>
        <v>0</v>
      </c>
      <c r="DP357" s="280">
        <f t="shared" si="766"/>
        <v>0</v>
      </c>
      <c r="DQ357" s="280">
        <f t="shared" si="766"/>
        <v>0</v>
      </c>
      <c r="DR357" s="280">
        <f t="shared" si="766"/>
        <v>0</v>
      </c>
      <c r="DS357" s="280">
        <f t="shared" si="766"/>
        <v>0</v>
      </c>
      <c r="DT357" s="280">
        <f t="shared" si="766"/>
        <v>0</v>
      </c>
      <c r="DU357" s="280">
        <f t="shared" si="766"/>
        <v>0</v>
      </c>
      <c r="DV357" s="280">
        <f t="shared" si="766"/>
        <v>0</v>
      </c>
      <c r="DW357" s="280">
        <f t="shared" si="766"/>
        <v>0</v>
      </c>
      <c r="DX357" s="280">
        <f t="shared" si="766"/>
        <v>0</v>
      </c>
      <c r="DY357" s="280">
        <f t="shared" si="699"/>
        <v>0</v>
      </c>
      <c r="DZ357" s="280">
        <f t="shared" si="700"/>
        <v>0</v>
      </c>
      <c r="EA357" s="280">
        <f t="shared" si="701"/>
        <v>0</v>
      </c>
      <c r="EB357" s="280">
        <f t="shared" si="702"/>
        <v>0</v>
      </c>
      <c r="EC357" s="322">
        <f t="shared" si="767"/>
        <v>0</v>
      </c>
      <c r="ED357" s="280">
        <f t="shared" si="767"/>
        <v>0</v>
      </c>
      <c r="EE357" s="280">
        <f t="shared" si="767"/>
        <v>0</v>
      </c>
      <c r="EF357" s="280">
        <f t="shared" si="767"/>
        <v>0</v>
      </c>
      <c r="EG357" s="280">
        <f t="shared" si="767"/>
        <v>0</v>
      </c>
      <c r="EH357" s="280">
        <f t="shared" si="767"/>
        <v>0</v>
      </c>
      <c r="EI357" s="280">
        <f t="shared" si="767"/>
        <v>0</v>
      </c>
      <c r="EJ357" s="280">
        <f t="shared" si="767"/>
        <v>0</v>
      </c>
      <c r="EK357" s="280">
        <f t="shared" si="767"/>
        <v>0</v>
      </c>
      <c r="EL357" s="280">
        <f t="shared" si="767"/>
        <v>0</v>
      </c>
      <c r="EM357" s="280">
        <f t="shared" si="767"/>
        <v>0</v>
      </c>
      <c r="EN357" s="280">
        <f t="shared" si="767"/>
        <v>0</v>
      </c>
      <c r="EO357" s="280">
        <f t="shared" si="767"/>
        <v>0</v>
      </c>
      <c r="EP357" s="280">
        <f t="shared" si="767"/>
        <v>0</v>
      </c>
      <c r="EQ357" s="280">
        <f t="shared" si="703"/>
        <v>0</v>
      </c>
      <c r="ER357" s="280">
        <f t="shared" si="704"/>
        <v>0</v>
      </c>
      <c r="ES357" s="280">
        <f t="shared" si="705"/>
        <v>0</v>
      </c>
      <c r="ET357" s="280">
        <f t="shared" si="706"/>
        <v>0</v>
      </c>
      <c r="EU357" s="1319">
        <f t="shared" si="779"/>
        <v>0</v>
      </c>
      <c r="EV357" s="1311">
        <f t="shared" si="779"/>
        <v>0</v>
      </c>
      <c r="EW357" s="1311">
        <f t="shared" si="779"/>
        <v>0</v>
      </c>
      <c r="EX357" s="1311">
        <f t="shared" si="779"/>
        <v>0</v>
      </c>
      <c r="EY357" s="1311">
        <f t="shared" si="779"/>
        <v>0</v>
      </c>
      <c r="EZ357" s="1311">
        <f t="shared" si="779"/>
        <v>0</v>
      </c>
      <c r="FA357" s="1311">
        <f t="shared" si="779"/>
        <v>0</v>
      </c>
      <c r="FB357" s="1311">
        <f t="shared" si="779"/>
        <v>0</v>
      </c>
      <c r="FC357" s="1311">
        <f t="shared" si="779"/>
        <v>0</v>
      </c>
      <c r="FD357" s="1311">
        <f t="shared" si="779"/>
        <v>0</v>
      </c>
      <c r="FE357" s="1311">
        <f t="shared" si="779"/>
        <v>0</v>
      </c>
      <c r="FF357" s="1311">
        <f t="shared" si="779"/>
        <v>0</v>
      </c>
      <c r="FG357" s="1311">
        <f t="shared" si="779"/>
        <v>0</v>
      </c>
      <c r="FH357" s="1311">
        <f t="shared" si="779"/>
        <v>0</v>
      </c>
      <c r="FI357" s="1311">
        <f t="shared" si="779"/>
        <v>0</v>
      </c>
      <c r="FJ357" s="1311">
        <f t="shared" si="707"/>
        <v>0</v>
      </c>
      <c r="FK357" s="1311">
        <f t="shared" si="708"/>
        <v>0</v>
      </c>
      <c r="FL357" s="1311">
        <f t="shared" si="709"/>
        <v>0</v>
      </c>
      <c r="FM357" s="1319">
        <f t="shared" si="780"/>
        <v>0</v>
      </c>
      <c r="FN357" s="1311">
        <f t="shared" si="780"/>
        <v>0</v>
      </c>
      <c r="FO357" s="1311">
        <f t="shared" si="780"/>
        <v>0</v>
      </c>
      <c r="FP357" s="1311">
        <f t="shared" si="780"/>
        <v>0</v>
      </c>
      <c r="FQ357" s="1311">
        <f t="shared" si="780"/>
        <v>0</v>
      </c>
      <c r="FR357" s="1311">
        <f t="shared" si="780"/>
        <v>0</v>
      </c>
      <c r="FS357" s="1311">
        <f t="shared" si="780"/>
        <v>0</v>
      </c>
      <c r="FT357" s="1311">
        <f t="shared" si="780"/>
        <v>0</v>
      </c>
      <c r="FU357" s="1311">
        <f t="shared" si="780"/>
        <v>0</v>
      </c>
      <c r="FV357" s="1311">
        <f t="shared" si="780"/>
        <v>0</v>
      </c>
      <c r="FW357" s="1311">
        <f t="shared" si="780"/>
        <v>0</v>
      </c>
      <c r="FX357" s="1311">
        <f t="shared" si="780"/>
        <v>0</v>
      </c>
      <c r="FY357" s="1311">
        <f t="shared" si="780"/>
        <v>0</v>
      </c>
      <c r="FZ357" s="1311">
        <f t="shared" si="780"/>
        <v>0</v>
      </c>
      <c r="GA357" s="1311">
        <f t="shared" si="780"/>
        <v>0</v>
      </c>
      <c r="GB357" s="1311">
        <f t="shared" si="710"/>
        <v>0</v>
      </c>
      <c r="GC357" s="1311">
        <f t="shared" si="711"/>
        <v>0</v>
      </c>
      <c r="GD357" s="1311">
        <f t="shared" si="712"/>
        <v>0</v>
      </c>
      <c r="GE357" s="322">
        <f t="shared" si="775"/>
        <v>0</v>
      </c>
      <c r="GF357" s="280">
        <f t="shared" si="775"/>
        <v>0</v>
      </c>
      <c r="GG357" s="280">
        <f t="shared" si="775"/>
        <v>0</v>
      </c>
      <c r="GH357" s="280">
        <f t="shared" si="775"/>
        <v>0</v>
      </c>
      <c r="GI357" s="280">
        <f t="shared" si="775"/>
        <v>0</v>
      </c>
      <c r="GJ357" s="280">
        <f t="shared" si="775"/>
        <v>0</v>
      </c>
      <c r="GK357" s="280">
        <f t="shared" si="775"/>
        <v>0</v>
      </c>
      <c r="GL357" s="280">
        <f t="shared" si="775"/>
        <v>0</v>
      </c>
      <c r="GM357" s="280">
        <f t="shared" si="775"/>
        <v>0</v>
      </c>
      <c r="GN357" s="280">
        <f t="shared" si="775"/>
        <v>0</v>
      </c>
      <c r="GO357" s="280">
        <f t="shared" si="775"/>
        <v>0</v>
      </c>
      <c r="GP357" s="280">
        <f t="shared" si="775"/>
        <v>0</v>
      </c>
      <c r="GQ357" s="280">
        <f t="shared" si="775"/>
        <v>0</v>
      </c>
      <c r="GR357" s="280">
        <f t="shared" si="775"/>
        <v>0</v>
      </c>
      <c r="GS357" s="280">
        <f t="shared" si="775"/>
        <v>0</v>
      </c>
      <c r="GT357" s="280">
        <f t="shared" si="775"/>
        <v>0</v>
      </c>
      <c r="GU357" s="280">
        <f t="shared" si="772"/>
        <v>0</v>
      </c>
      <c r="GV357" s="280">
        <f t="shared" si="772"/>
        <v>0</v>
      </c>
      <c r="GW357" s="322">
        <f t="shared" si="772"/>
        <v>0</v>
      </c>
      <c r="GX357" s="280">
        <f t="shared" si="772"/>
        <v>0</v>
      </c>
      <c r="GY357" s="280">
        <f t="shared" si="772"/>
        <v>0</v>
      </c>
      <c r="GZ357" s="280">
        <f t="shared" si="772"/>
        <v>0</v>
      </c>
      <c r="HA357" s="280">
        <f t="shared" si="772"/>
        <v>0</v>
      </c>
      <c r="HB357" s="280">
        <f t="shared" si="772"/>
        <v>0</v>
      </c>
      <c r="HC357" s="280">
        <f t="shared" si="772"/>
        <v>0</v>
      </c>
      <c r="HD357" s="280">
        <f t="shared" si="772"/>
        <v>0</v>
      </c>
      <c r="HE357" s="280">
        <f t="shared" si="772"/>
        <v>0</v>
      </c>
      <c r="HF357" s="280">
        <f t="shared" si="772"/>
        <v>0</v>
      </c>
      <c r="HG357" s="280">
        <f t="shared" si="772"/>
        <v>0</v>
      </c>
      <c r="HH357" s="280">
        <f t="shared" si="772"/>
        <v>0</v>
      </c>
      <c r="HI357" s="280">
        <f t="shared" si="733"/>
        <v>0</v>
      </c>
      <c r="HJ357" s="280">
        <f t="shared" si="733"/>
        <v>0</v>
      </c>
      <c r="HK357" s="280">
        <f t="shared" si="733"/>
        <v>0</v>
      </c>
      <c r="HL357" s="280">
        <f t="shared" si="733"/>
        <v>0</v>
      </c>
      <c r="HM357" s="280">
        <f t="shared" si="733"/>
        <v>0</v>
      </c>
      <c r="HN357" s="321">
        <f t="shared" si="733"/>
        <v>0</v>
      </c>
      <c r="HP357" s="1321">
        <f t="shared" si="768"/>
        <v>0</v>
      </c>
      <c r="HQ357" s="1322">
        <f t="shared" si="768"/>
        <v>0</v>
      </c>
      <c r="HR357" s="1322">
        <f t="shared" si="768"/>
        <v>0</v>
      </c>
      <c r="HS357" s="1322">
        <f t="shared" si="768"/>
        <v>0</v>
      </c>
      <c r="HT357" s="1322">
        <f t="shared" si="768"/>
        <v>0</v>
      </c>
      <c r="HU357" s="1322">
        <f t="shared" si="768"/>
        <v>0</v>
      </c>
      <c r="HV357" s="1322">
        <f t="shared" si="768"/>
        <v>0</v>
      </c>
      <c r="HW357" s="1322">
        <f t="shared" si="768"/>
        <v>0</v>
      </c>
      <c r="HX357" s="1322">
        <f t="shared" si="768"/>
        <v>0</v>
      </c>
      <c r="HY357" s="1322">
        <f t="shared" si="768"/>
        <v>0</v>
      </c>
      <c r="HZ357" s="1322">
        <f t="shared" si="768"/>
        <v>0</v>
      </c>
      <c r="IA357" s="1322">
        <f t="shared" si="768"/>
        <v>0</v>
      </c>
      <c r="IB357" s="1322">
        <f t="shared" si="768"/>
        <v>0</v>
      </c>
      <c r="IC357" s="1322">
        <f t="shared" si="768"/>
        <v>0</v>
      </c>
      <c r="ID357" s="1322">
        <f t="shared" si="714"/>
        <v>0</v>
      </c>
      <c r="IE357" s="1322">
        <f t="shared" si="715"/>
        <v>0</v>
      </c>
      <c r="IF357" s="1322">
        <f t="shared" si="716"/>
        <v>0</v>
      </c>
      <c r="IG357" s="1322">
        <f t="shared" si="717"/>
        <v>0</v>
      </c>
      <c r="IH357" s="1321">
        <f t="shared" si="769"/>
        <v>0</v>
      </c>
      <c r="II357" s="1322">
        <f t="shared" si="769"/>
        <v>0</v>
      </c>
      <c r="IJ357" s="1322">
        <f t="shared" si="769"/>
        <v>0</v>
      </c>
      <c r="IK357" s="1322">
        <f t="shared" si="769"/>
        <v>0</v>
      </c>
      <c r="IL357" s="1322">
        <f t="shared" si="769"/>
        <v>0</v>
      </c>
      <c r="IM357" s="1322">
        <f t="shared" si="769"/>
        <v>0</v>
      </c>
      <c r="IN357" s="1322">
        <f t="shared" si="769"/>
        <v>0</v>
      </c>
      <c r="IO357" s="1322">
        <f t="shared" si="769"/>
        <v>0</v>
      </c>
      <c r="IP357" s="1322">
        <f t="shared" si="769"/>
        <v>0</v>
      </c>
      <c r="IQ357" s="1322">
        <f t="shared" si="769"/>
        <v>0</v>
      </c>
      <c r="IR357" s="1322">
        <f t="shared" si="769"/>
        <v>0</v>
      </c>
      <c r="IS357" s="1322">
        <f t="shared" si="769"/>
        <v>0</v>
      </c>
      <c r="IT357" s="1322">
        <f t="shared" si="769"/>
        <v>0</v>
      </c>
      <c r="IU357" s="1322">
        <f t="shared" si="769"/>
        <v>0</v>
      </c>
      <c r="IV357" s="1322">
        <f t="shared" si="718"/>
        <v>0</v>
      </c>
      <c r="IW357" s="1322">
        <f t="shared" si="719"/>
        <v>0</v>
      </c>
      <c r="IX357" s="1322">
        <f t="shared" si="720"/>
        <v>0</v>
      </c>
      <c r="IY357" s="1322">
        <f t="shared" si="721"/>
        <v>0</v>
      </c>
      <c r="IZ357" s="1323">
        <f t="shared" si="781"/>
        <v>0</v>
      </c>
      <c r="JA357" s="1324">
        <f t="shared" si="781"/>
        <v>0</v>
      </c>
      <c r="JB357" s="1324">
        <f t="shared" si="781"/>
        <v>0</v>
      </c>
      <c r="JC357" s="1324">
        <f t="shared" si="781"/>
        <v>0</v>
      </c>
      <c r="JD357" s="1324">
        <f t="shared" si="781"/>
        <v>0</v>
      </c>
      <c r="JE357" s="1324">
        <f t="shared" si="781"/>
        <v>0</v>
      </c>
      <c r="JF357" s="1324">
        <f t="shared" si="781"/>
        <v>0</v>
      </c>
      <c r="JG357" s="1324">
        <f t="shared" si="781"/>
        <v>0</v>
      </c>
      <c r="JH357" s="1324">
        <f t="shared" si="781"/>
        <v>0</v>
      </c>
      <c r="JI357" s="1324">
        <f t="shared" si="781"/>
        <v>0</v>
      </c>
      <c r="JJ357" s="1324">
        <f t="shared" si="781"/>
        <v>0</v>
      </c>
      <c r="JK357" s="1324">
        <f t="shared" si="781"/>
        <v>0</v>
      </c>
      <c r="JL357" s="1324">
        <f t="shared" si="781"/>
        <v>0</v>
      </c>
      <c r="JM357" s="1324">
        <f t="shared" si="781"/>
        <v>0</v>
      </c>
      <c r="JN357" s="1324">
        <f t="shared" si="781"/>
        <v>0</v>
      </c>
      <c r="JO357" s="1324">
        <f t="shared" si="722"/>
        <v>0</v>
      </c>
      <c r="JP357" s="1324">
        <f t="shared" si="723"/>
        <v>0</v>
      </c>
      <c r="JQ357" s="1325">
        <f t="shared" si="724"/>
        <v>0</v>
      </c>
      <c r="JS357" s="327"/>
      <c r="JT357" s="323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23">
        <f t="shared" si="782"/>
        <v>0</v>
      </c>
      <c r="JV357" s="1223">
        <f t="shared" si="782"/>
        <v>0</v>
      </c>
      <c r="JW357" s="1223">
        <f t="shared" si="782"/>
        <v>0</v>
      </c>
      <c r="JX357" s="1223">
        <f t="shared" si="782"/>
        <v>0</v>
      </c>
      <c r="JY357" s="1223">
        <f t="shared" si="782"/>
        <v>0</v>
      </c>
      <c r="JZ357" s="1223">
        <f t="shared" si="782"/>
        <v>0</v>
      </c>
      <c r="KA357" s="1223">
        <f t="shared" si="782"/>
        <v>0</v>
      </c>
      <c r="KB357" s="1223">
        <f t="shared" si="782"/>
        <v>0</v>
      </c>
      <c r="KC357" s="1223">
        <f t="shared" si="782"/>
        <v>0</v>
      </c>
      <c r="KD357" s="1223">
        <f t="shared" si="782"/>
        <v>0</v>
      </c>
      <c r="KE357" s="1223">
        <f t="shared" si="782"/>
        <v>0</v>
      </c>
      <c r="KF357" s="1223">
        <f t="shared" si="782"/>
        <v>0</v>
      </c>
      <c r="KG357" s="1223">
        <f t="shared" si="782"/>
        <v>0</v>
      </c>
      <c r="KH357" s="1223">
        <f t="shared" si="782"/>
        <v>0</v>
      </c>
      <c r="KI357" s="1223">
        <f t="shared" si="782"/>
        <v>0</v>
      </c>
      <c r="KJ357" s="1223">
        <f t="shared" si="725"/>
        <v>0</v>
      </c>
      <c r="KK357" s="1224">
        <f t="shared" si="726"/>
        <v>0</v>
      </c>
      <c r="KM357" s="327"/>
      <c r="KN357" s="280">
        <f t="shared" si="776"/>
        <v>0</v>
      </c>
      <c r="KO357" s="280">
        <f t="shared" si="776"/>
        <v>0</v>
      </c>
      <c r="KP357" s="280">
        <f t="shared" si="776"/>
        <v>0</v>
      </c>
      <c r="KQ357" s="280">
        <f t="shared" si="776"/>
        <v>0</v>
      </c>
      <c r="KR357" s="280">
        <f t="shared" si="776"/>
        <v>0</v>
      </c>
      <c r="KS357" s="280">
        <f t="shared" si="776"/>
        <v>0</v>
      </c>
      <c r="KT357" s="280">
        <f t="shared" si="776"/>
        <v>0</v>
      </c>
      <c r="KU357" s="280">
        <f t="shared" si="776"/>
        <v>0</v>
      </c>
      <c r="KV357" s="280">
        <f t="shared" si="776"/>
        <v>0</v>
      </c>
      <c r="KW357" s="280">
        <f t="shared" si="776"/>
        <v>0</v>
      </c>
      <c r="KX357" s="280">
        <f t="shared" si="776"/>
        <v>0</v>
      </c>
      <c r="KY357" s="280">
        <f t="shared" si="776"/>
        <v>0</v>
      </c>
      <c r="KZ357" s="280">
        <f t="shared" si="776"/>
        <v>0</v>
      </c>
      <c r="LA357" s="280">
        <f t="shared" si="776"/>
        <v>0</v>
      </c>
      <c r="LB357" s="280">
        <f t="shared" si="776"/>
        <v>0</v>
      </c>
      <c r="LC357" s="280">
        <f t="shared" si="776"/>
        <v>0</v>
      </c>
      <c r="LD357" s="280">
        <f t="shared" si="773"/>
        <v>0</v>
      </c>
      <c r="LE357" s="321">
        <f t="shared" si="773"/>
        <v>0</v>
      </c>
      <c r="LG357" s="327"/>
      <c r="LH357" s="280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80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80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80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80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80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80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80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80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80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80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80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80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80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80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80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80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21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27"/>
      <c r="MB357" s="280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80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80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80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80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80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80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80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80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80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80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80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80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80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80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80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80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21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27"/>
      <c r="MV357" s="280">
        <f t="shared" si="770"/>
        <v>0</v>
      </c>
      <c r="MW357" s="280">
        <f t="shared" si="770"/>
        <v>0</v>
      </c>
      <c r="MX357" s="280">
        <f t="shared" si="770"/>
        <v>0</v>
      </c>
      <c r="MY357" s="280">
        <f t="shared" si="770"/>
        <v>0</v>
      </c>
      <c r="MZ357" s="280">
        <f t="shared" si="770"/>
        <v>0</v>
      </c>
      <c r="NA357" s="280">
        <f t="shared" si="770"/>
        <v>0</v>
      </c>
      <c r="NB357" s="280">
        <f t="shared" si="770"/>
        <v>0</v>
      </c>
      <c r="NC357" s="280">
        <f t="shared" si="770"/>
        <v>0</v>
      </c>
      <c r="ND357" s="280">
        <f t="shared" si="770"/>
        <v>0</v>
      </c>
      <c r="NE357" s="280">
        <f t="shared" si="770"/>
        <v>0</v>
      </c>
      <c r="NF357" s="280">
        <f t="shared" si="770"/>
        <v>0</v>
      </c>
      <c r="NG357" s="280">
        <f t="shared" si="770"/>
        <v>0</v>
      </c>
      <c r="NH357" s="280">
        <f t="shared" si="770"/>
        <v>0</v>
      </c>
      <c r="NI357" s="280">
        <f t="shared" si="770"/>
        <v>0</v>
      </c>
      <c r="NJ357" s="280">
        <f t="shared" si="728"/>
        <v>0</v>
      </c>
      <c r="NK357" s="280">
        <f t="shared" si="729"/>
        <v>0</v>
      </c>
      <c r="NL357" s="280">
        <f t="shared" si="730"/>
        <v>0</v>
      </c>
      <c r="NM357" s="321">
        <f t="shared" si="731"/>
        <v>0</v>
      </c>
      <c r="NO357" s="327"/>
      <c r="NP357" s="280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80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80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80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80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80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80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80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80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80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80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80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80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80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80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80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80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21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72">
        <f t="shared" si="683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684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3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Y$6:$Y$1806, MATCH($B$6 &amp; $A358, 'F6 - Debt Dataset'!$E$6:$E$1806 &amp; 'F6 - Debt Dataset'!$DF$6:$DF$1806, 0)), "-")</f>
        <v>-</v>
      </c>
      <c r="O358" s="374" cm="1">
        <f t="array" ref="O358">IFERROR(INDEX('F6 - Debt Dataset'!$Z$6:$Z$1806, MATCH($B$6 &amp; $A358, 'F6 - Debt Dataset'!$E$6:$E$1806 &amp; 'F6 - Debt Dataset'!$DF$6:$DF$1806, 0)), 0)</f>
        <v>0</v>
      </c>
      <c r="P358" s="372" cm="1">
        <f t="array" ref="P358">IFERROR(INDEX('F6 - Debt Dataset'!$AA$6:$AA$1806, MATCH($B$6 &amp; $A358, 'F6 - Debt Dataset'!$E$6:$E$1806 &amp; 'F6 - Debt Dataset'!$DF$6:$DF$1806, 0)), 0)</f>
        <v>0</v>
      </c>
      <c r="Q358" s="372" cm="1">
        <f t="array" ref="Q358">IFERROR(IF(P358=0, INDEX('I2 - Monthly Inflation'!$G$6:$H$413, MATCH(EOMONTH(EDATE(F358,-O358),0), 'I2 - Monthly Inflation'!$A$6:$A$389, 0), 1 + (N358 = "RPI")), P358), 0)</f>
        <v>0</v>
      </c>
      <c r="R358" s="372" t="str">
        <f t="shared" si="685"/>
        <v>-</v>
      </c>
      <c r="S358" s="372" t="str">
        <f t="shared" si="673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318">
        <f t="shared" si="774"/>
        <v>0</v>
      </c>
      <c r="V358" s="317">
        <f t="shared" si="774"/>
        <v>0</v>
      </c>
      <c r="W358" s="317">
        <f t="shared" si="774"/>
        <v>0</v>
      </c>
      <c r="X358" s="317">
        <f t="shared" si="774"/>
        <v>0</v>
      </c>
      <c r="Y358" s="317">
        <f t="shared" si="774"/>
        <v>0</v>
      </c>
      <c r="Z358" s="317">
        <f t="shared" si="774"/>
        <v>0</v>
      </c>
      <c r="AA358" s="317">
        <f t="shared" si="774"/>
        <v>0</v>
      </c>
      <c r="AB358" s="317">
        <f t="shared" si="774"/>
        <v>0</v>
      </c>
      <c r="AC358" s="317">
        <f t="shared" si="774"/>
        <v>0</v>
      </c>
      <c r="AD358" s="317">
        <f t="shared" si="774"/>
        <v>0</v>
      </c>
      <c r="AE358" s="317">
        <f t="shared" si="774"/>
        <v>0</v>
      </c>
      <c r="AF358" s="317">
        <f t="shared" si="774"/>
        <v>0</v>
      </c>
      <c r="AG358" s="317">
        <f t="shared" si="774"/>
        <v>0</v>
      </c>
      <c r="AH358" s="317">
        <f t="shared" si="774"/>
        <v>0</v>
      </c>
      <c r="AI358" s="317">
        <f t="shared" si="774"/>
        <v>0</v>
      </c>
      <c r="AJ358" s="317">
        <f t="shared" si="774"/>
        <v>0</v>
      </c>
      <c r="AK358" s="317">
        <f t="shared" si="734"/>
        <v>0</v>
      </c>
      <c r="AL358" s="317">
        <f t="shared" si="734"/>
        <v>0</v>
      </c>
      <c r="AM358" s="317">
        <f t="shared" si="734"/>
        <v>0</v>
      </c>
      <c r="AN358" s="322">
        <f t="shared" si="777"/>
        <v>0</v>
      </c>
      <c r="AO358" s="280">
        <f t="shared" si="777"/>
        <v>0</v>
      </c>
      <c r="AP358" s="280">
        <f t="shared" si="777"/>
        <v>0</v>
      </c>
      <c r="AQ358" s="280">
        <f t="shared" si="777"/>
        <v>0</v>
      </c>
      <c r="AR358" s="280">
        <f t="shared" si="777"/>
        <v>0</v>
      </c>
      <c r="AS358" s="280">
        <f t="shared" si="777"/>
        <v>0</v>
      </c>
      <c r="AT358" s="280">
        <f t="shared" si="777"/>
        <v>0</v>
      </c>
      <c r="AU358" s="280">
        <f t="shared" si="777"/>
        <v>0</v>
      </c>
      <c r="AV358" s="280">
        <f t="shared" si="777"/>
        <v>0</v>
      </c>
      <c r="AW358" s="280">
        <f t="shared" si="777"/>
        <v>0</v>
      </c>
      <c r="AX358" s="280">
        <f t="shared" si="777"/>
        <v>0</v>
      </c>
      <c r="AY358" s="280">
        <f t="shared" si="777"/>
        <v>0</v>
      </c>
      <c r="AZ358" s="280">
        <f t="shared" si="777"/>
        <v>0</v>
      </c>
      <c r="BA358" s="280">
        <f t="shared" si="777"/>
        <v>0</v>
      </c>
      <c r="BB358" s="280">
        <f t="shared" si="777"/>
        <v>0</v>
      </c>
      <c r="BC358" s="280">
        <f t="shared" si="687"/>
        <v>0</v>
      </c>
      <c r="BD358" s="280">
        <f t="shared" si="688"/>
        <v>0</v>
      </c>
      <c r="BE358" s="280">
        <f t="shared" si="689"/>
        <v>0</v>
      </c>
      <c r="BF358" s="280">
        <f t="shared" si="690"/>
        <v>0</v>
      </c>
      <c r="BG358" s="322">
        <f t="shared" si="778"/>
        <v>0</v>
      </c>
      <c r="BH358" s="280">
        <f t="shared" si="778"/>
        <v>0</v>
      </c>
      <c r="BI358" s="280">
        <f t="shared" si="778"/>
        <v>0</v>
      </c>
      <c r="BJ358" s="280">
        <f t="shared" si="778"/>
        <v>0</v>
      </c>
      <c r="BK358" s="280">
        <f t="shared" si="778"/>
        <v>0</v>
      </c>
      <c r="BL358" s="280">
        <f t="shared" si="778"/>
        <v>0</v>
      </c>
      <c r="BM358" s="280">
        <f t="shared" si="778"/>
        <v>0</v>
      </c>
      <c r="BN358" s="280">
        <f t="shared" si="778"/>
        <v>0</v>
      </c>
      <c r="BO358" s="280">
        <f t="shared" si="778"/>
        <v>0</v>
      </c>
      <c r="BP358" s="280">
        <f t="shared" si="778"/>
        <v>0</v>
      </c>
      <c r="BQ358" s="280">
        <f t="shared" si="778"/>
        <v>0</v>
      </c>
      <c r="BR358" s="280">
        <f t="shared" si="778"/>
        <v>0</v>
      </c>
      <c r="BS358" s="280">
        <f t="shared" si="778"/>
        <v>0</v>
      </c>
      <c r="BT358" s="280">
        <f t="shared" si="778"/>
        <v>0</v>
      </c>
      <c r="BU358" s="280">
        <f t="shared" si="778"/>
        <v>0</v>
      </c>
      <c r="BV358" s="280">
        <f t="shared" si="691"/>
        <v>0</v>
      </c>
      <c r="BW358" s="280">
        <f t="shared" si="692"/>
        <v>0</v>
      </c>
      <c r="BX358" s="280">
        <f t="shared" si="693"/>
        <v>0</v>
      </c>
      <c r="BY358" s="280">
        <f t="shared" si="694"/>
        <v>0</v>
      </c>
      <c r="BZ358" s="322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80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80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80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80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80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80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80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80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80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80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80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80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80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80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80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80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80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21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11">
        <f t="shared" si="765"/>
        <v>0</v>
      </c>
      <c r="CT358" s="1311">
        <f t="shared" si="765"/>
        <v>0</v>
      </c>
      <c r="CU358" s="1311">
        <f t="shared" si="765"/>
        <v>0</v>
      </c>
      <c r="CV358" s="1311">
        <f t="shared" si="765"/>
        <v>0</v>
      </c>
      <c r="CW358" s="1311">
        <f t="shared" si="765"/>
        <v>0</v>
      </c>
      <c r="CX358" s="1311">
        <f t="shared" si="765"/>
        <v>0</v>
      </c>
      <c r="CY358" s="1311">
        <f t="shared" si="765"/>
        <v>0</v>
      </c>
      <c r="CZ358" s="1311">
        <f t="shared" si="765"/>
        <v>0</v>
      </c>
      <c r="DA358" s="1311">
        <f t="shared" si="765"/>
        <v>0</v>
      </c>
      <c r="DB358" s="1311">
        <f t="shared" si="765"/>
        <v>0</v>
      </c>
      <c r="DC358" s="1311">
        <f t="shared" si="765"/>
        <v>0</v>
      </c>
      <c r="DD358" s="1311">
        <f t="shared" si="765"/>
        <v>0</v>
      </c>
      <c r="DE358" s="1311">
        <f t="shared" si="765"/>
        <v>0</v>
      </c>
      <c r="DF358" s="1311">
        <f t="shared" si="765"/>
        <v>0</v>
      </c>
      <c r="DG358" s="1311">
        <f t="shared" si="695"/>
        <v>0</v>
      </c>
      <c r="DH358" s="1311">
        <f t="shared" si="696"/>
        <v>0</v>
      </c>
      <c r="DI358" s="1311">
        <f t="shared" si="697"/>
        <v>0</v>
      </c>
      <c r="DJ358" s="1311">
        <f t="shared" si="698"/>
        <v>0</v>
      </c>
      <c r="DK358" s="322">
        <f t="shared" si="766"/>
        <v>0</v>
      </c>
      <c r="DL358" s="280">
        <f t="shared" si="766"/>
        <v>0</v>
      </c>
      <c r="DM358" s="280">
        <f t="shared" si="766"/>
        <v>0</v>
      </c>
      <c r="DN358" s="280">
        <f t="shared" si="766"/>
        <v>0</v>
      </c>
      <c r="DO358" s="280">
        <f t="shared" si="766"/>
        <v>0</v>
      </c>
      <c r="DP358" s="280">
        <f t="shared" si="766"/>
        <v>0</v>
      </c>
      <c r="DQ358" s="280">
        <f t="shared" si="766"/>
        <v>0</v>
      </c>
      <c r="DR358" s="280">
        <f t="shared" si="766"/>
        <v>0</v>
      </c>
      <c r="DS358" s="280">
        <f t="shared" si="766"/>
        <v>0</v>
      </c>
      <c r="DT358" s="280">
        <f t="shared" si="766"/>
        <v>0</v>
      </c>
      <c r="DU358" s="280">
        <f t="shared" si="766"/>
        <v>0</v>
      </c>
      <c r="DV358" s="280">
        <f t="shared" si="766"/>
        <v>0</v>
      </c>
      <c r="DW358" s="280">
        <f t="shared" si="766"/>
        <v>0</v>
      </c>
      <c r="DX358" s="280">
        <f t="shared" si="766"/>
        <v>0</v>
      </c>
      <c r="DY358" s="280">
        <f t="shared" si="699"/>
        <v>0</v>
      </c>
      <c r="DZ358" s="280">
        <f t="shared" si="700"/>
        <v>0</v>
      </c>
      <c r="EA358" s="280">
        <f t="shared" si="701"/>
        <v>0</v>
      </c>
      <c r="EB358" s="280">
        <f t="shared" si="702"/>
        <v>0</v>
      </c>
      <c r="EC358" s="322">
        <f t="shared" si="767"/>
        <v>0</v>
      </c>
      <c r="ED358" s="280">
        <f t="shared" si="767"/>
        <v>0</v>
      </c>
      <c r="EE358" s="280">
        <f t="shared" si="767"/>
        <v>0</v>
      </c>
      <c r="EF358" s="280">
        <f t="shared" si="767"/>
        <v>0</v>
      </c>
      <c r="EG358" s="280">
        <f t="shared" si="767"/>
        <v>0</v>
      </c>
      <c r="EH358" s="280">
        <f t="shared" si="767"/>
        <v>0</v>
      </c>
      <c r="EI358" s="280">
        <f t="shared" si="767"/>
        <v>0</v>
      </c>
      <c r="EJ358" s="280">
        <f t="shared" si="767"/>
        <v>0</v>
      </c>
      <c r="EK358" s="280">
        <f t="shared" si="767"/>
        <v>0</v>
      </c>
      <c r="EL358" s="280">
        <f t="shared" si="767"/>
        <v>0</v>
      </c>
      <c r="EM358" s="280">
        <f t="shared" si="767"/>
        <v>0</v>
      </c>
      <c r="EN358" s="280">
        <f t="shared" si="767"/>
        <v>0</v>
      </c>
      <c r="EO358" s="280">
        <f t="shared" si="767"/>
        <v>0</v>
      </c>
      <c r="EP358" s="280">
        <f t="shared" si="767"/>
        <v>0</v>
      </c>
      <c r="EQ358" s="280">
        <f t="shared" si="703"/>
        <v>0</v>
      </c>
      <c r="ER358" s="280">
        <f t="shared" si="704"/>
        <v>0</v>
      </c>
      <c r="ES358" s="280">
        <f t="shared" si="705"/>
        <v>0</v>
      </c>
      <c r="ET358" s="280">
        <f t="shared" si="706"/>
        <v>0</v>
      </c>
      <c r="EU358" s="1319">
        <f t="shared" si="779"/>
        <v>0</v>
      </c>
      <c r="EV358" s="1311">
        <f t="shared" si="779"/>
        <v>0</v>
      </c>
      <c r="EW358" s="1311">
        <f t="shared" si="779"/>
        <v>0</v>
      </c>
      <c r="EX358" s="1311">
        <f t="shared" si="779"/>
        <v>0</v>
      </c>
      <c r="EY358" s="1311">
        <f t="shared" si="779"/>
        <v>0</v>
      </c>
      <c r="EZ358" s="1311">
        <f t="shared" si="779"/>
        <v>0</v>
      </c>
      <c r="FA358" s="1311">
        <f t="shared" si="779"/>
        <v>0</v>
      </c>
      <c r="FB358" s="1311">
        <f t="shared" si="779"/>
        <v>0</v>
      </c>
      <c r="FC358" s="1311">
        <f t="shared" si="779"/>
        <v>0</v>
      </c>
      <c r="FD358" s="1311">
        <f t="shared" si="779"/>
        <v>0</v>
      </c>
      <c r="FE358" s="1311">
        <f t="shared" si="779"/>
        <v>0</v>
      </c>
      <c r="FF358" s="1311">
        <f t="shared" si="779"/>
        <v>0</v>
      </c>
      <c r="FG358" s="1311">
        <f t="shared" si="779"/>
        <v>0</v>
      </c>
      <c r="FH358" s="1311">
        <f t="shared" si="779"/>
        <v>0</v>
      </c>
      <c r="FI358" s="1311">
        <f t="shared" si="779"/>
        <v>0</v>
      </c>
      <c r="FJ358" s="1311">
        <f t="shared" si="707"/>
        <v>0</v>
      </c>
      <c r="FK358" s="1311">
        <f t="shared" si="708"/>
        <v>0</v>
      </c>
      <c r="FL358" s="1311">
        <f t="shared" si="709"/>
        <v>0</v>
      </c>
      <c r="FM358" s="1319">
        <f t="shared" si="780"/>
        <v>0</v>
      </c>
      <c r="FN358" s="1311">
        <f t="shared" si="780"/>
        <v>0</v>
      </c>
      <c r="FO358" s="1311">
        <f t="shared" si="780"/>
        <v>0</v>
      </c>
      <c r="FP358" s="1311">
        <f t="shared" si="780"/>
        <v>0</v>
      </c>
      <c r="FQ358" s="1311">
        <f t="shared" si="780"/>
        <v>0</v>
      </c>
      <c r="FR358" s="1311">
        <f t="shared" si="780"/>
        <v>0</v>
      </c>
      <c r="FS358" s="1311">
        <f t="shared" si="780"/>
        <v>0</v>
      </c>
      <c r="FT358" s="1311">
        <f t="shared" si="780"/>
        <v>0</v>
      </c>
      <c r="FU358" s="1311">
        <f t="shared" si="780"/>
        <v>0</v>
      </c>
      <c r="FV358" s="1311">
        <f t="shared" si="780"/>
        <v>0</v>
      </c>
      <c r="FW358" s="1311">
        <f t="shared" si="780"/>
        <v>0</v>
      </c>
      <c r="FX358" s="1311">
        <f t="shared" si="780"/>
        <v>0</v>
      </c>
      <c r="FY358" s="1311">
        <f t="shared" si="780"/>
        <v>0</v>
      </c>
      <c r="FZ358" s="1311">
        <f t="shared" si="780"/>
        <v>0</v>
      </c>
      <c r="GA358" s="1311">
        <f t="shared" si="780"/>
        <v>0</v>
      </c>
      <c r="GB358" s="1311">
        <f t="shared" si="710"/>
        <v>0</v>
      </c>
      <c r="GC358" s="1311">
        <f t="shared" si="711"/>
        <v>0</v>
      </c>
      <c r="GD358" s="1311">
        <f t="shared" si="712"/>
        <v>0</v>
      </c>
      <c r="GE358" s="322">
        <f t="shared" si="775"/>
        <v>0</v>
      </c>
      <c r="GF358" s="280">
        <f t="shared" si="775"/>
        <v>0</v>
      </c>
      <c r="GG358" s="280">
        <f t="shared" si="775"/>
        <v>0</v>
      </c>
      <c r="GH358" s="280">
        <f t="shared" si="775"/>
        <v>0</v>
      </c>
      <c r="GI358" s="280">
        <f t="shared" si="775"/>
        <v>0</v>
      </c>
      <c r="GJ358" s="280">
        <f t="shared" si="775"/>
        <v>0</v>
      </c>
      <c r="GK358" s="280">
        <f t="shared" si="775"/>
        <v>0</v>
      </c>
      <c r="GL358" s="280">
        <f t="shared" si="775"/>
        <v>0</v>
      </c>
      <c r="GM358" s="280">
        <f t="shared" si="775"/>
        <v>0</v>
      </c>
      <c r="GN358" s="280">
        <f t="shared" si="775"/>
        <v>0</v>
      </c>
      <c r="GO358" s="280">
        <f t="shared" si="775"/>
        <v>0</v>
      </c>
      <c r="GP358" s="280">
        <f t="shared" si="775"/>
        <v>0</v>
      </c>
      <c r="GQ358" s="280">
        <f t="shared" si="775"/>
        <v>0</v>
      </c>
      <c r="GR358" s="280">
        <f t="shared" si="775"/>
        <v>0</v>
      </c>
      <c r="GS358" s="280">
        <f t="shared" si="775"/>
        <v>0</v>
      </c>
      <c r="GT358" s="280">
        <f t="shared" si="775"/>
        <v>0</v>
      </c>
      <c r="GU358" s="280">
        <f t="shared" si="772"/>
        <v>0</v>
      </c>
      <c r="GV358" s="280">
        <f t="shared" si="772"/>
        <v>0</v>
      </c>
      <c r="GW358" s="322">
        <f t="shared" si="772"/>
        <v>0</v>
      </c>
      <c r="GX358" s="280">
        <f t="shared" si="772"/>
        <v>0</v>
      </c>
      <c r="GY358" s="280">
        <f t="shared" si="772"/>
        <v>0</v>
      </c>
      <c r="GZ358" s="280">
        <f t="shared" si="772"/>
        <v>0</v>
      </c>
      <c r="HA358" s="280">
        <f t="shared" si="772"/>
        <v>0</v>
      </c>
      <c r="HB358" s="280">
        <f t="shared" si="772"/>
        <v>0</v>
      </c>
      <c r="HC358" s="280">
        <f t="shared" si="772"/>
        <v>0</v>
      </c>
      <c r="HD358" s="280">
        <f t="shared" si="772"/>
        <v>0</v>
      </c>
      <c r="HE358" s="280">
        <f t="shared" si="772"/>
        <v>0</v>
      </c>
      <c r="HF358" s="280">
        <f t="shared" si="772"/>
        <v>0</v>
      </c>
      <c r="HG358" s="280">
        <f t="shared" si="772"/>
        <v>0</v>
      </c>
      <c r="HH358" s="280">
        <f t="shared" si="772"/>
        <v>0</v>
      </c>
      <c r="HI358" s="280">
        <f t="shared" si="733"/>
        <v>0</v>
      </c>
      <c r="HJ358" s="280">
        <f t="shared" si="733"/>
        <v>0</v>
      </c>
      <c r="HK358" s="280">
        <f t="shared" si="733"/>
        <v>0</v>
      </c>
      <c r="HL358" s="280">
        <f t="shared" si="733"/>
        <v>0</v>
      </c>
      <c r="HM358" s="280">
        <f t="shared" si="733"/>
        <v>0</v>
      </c>
      <c r="HN358" s="321">
        <f t="shared" si="733"/>
        <v>0</v>
      </c>
      <c r="HP358" s="1321">
        <f t="shared" si="768"/>
        <v>0</v>
      </c>
      <c r="HQ358" s="1322">
        <f t="shared" si="768"/>
        <v>0</v>
      </c>
      <c r="HR358" s="1322">
        <f t="shared" si="768"/>
        <v>0</v>
      </c>
      <c r="HS358" s="1322">
        <f t="shared" si="768"/>
        <v>0</v>
      </c>
      <c r="HT358" s="1322">
        <f t="shared" si="768"/>
        <v>0</v>
      </c>
      <c r="HU358" s="1322">
        <f t="shared" si="768"/>
        <v>0</v>
      </c>
      <c r="HV358" s="1322">
        <f t="shared" si="768"/>
        <v>0</v>
      </c>
      <c r="HW358" s="1322">
        <f t="shared" si="768"/>
        <v>0</v>
      </c>
      <c r="HX358" s="1322">
        <f t="shared" si="768"/>
        <v>0</v>
      </c>
      <c r="HY358" s="1322">
        <f t="shared" si="768"/>
        <v>0</v>
      </c>
      <c r="HZ358" s="1322">
        <f t="shared" si="768"/>
        <v>0</v>
      </c>
      <c r="IA358" s="1322">
        <f t="shared" si="768"/>
        <v>0</v>
      </c>
      <c r="IB358" s="1322">
        <f t="shared" si="768"/>
        <v>0</v>
      </c>
      <c r="IC358" s="1322">
        <f t="shared" si="768"/>
        <v>0</v>
      </c>
      <c r="ID358" s="1322">
        <f t="shared" si="714"/>
        <v>0</v>
      </c>
      <c r="IE358" s="1322">
        <f t="shared" si="715"/>
        <v>0</v>
      </c>
      <c r="IF358" s="1322">
        <f t="shared" si="716"/>
        <v>0</v>
      </c>
      <c r="IG358" s="1322">
        <f t="shared" si="717"/>
        <v>0</v>
      </c>
      <c r="IH358" s="1321">
        <f t="shared" si="769"/>
        <v>0</v>
      </c>
      <c r="II358" s="1322">
        <f t="shared" si="769"/>
        <v>0</v>
      </c>
      <c r="IJ358" s="1322">
        <f t="shared" si="769"/>
        <v>0</v>
      </c>
      <c r="IK358" s="1322">
        <f t="shared" si="769"/>
        <v>0</v>
      </c>
      <c r="IL358" s="1322">
        <f t="shared" si="769"/>
        <v>0</v>
      </c>
      <c r="IM358" s="1322">
        <f t="shared" si="769"/>
        <v>0</v>
      </c>
      <c r="IN358" s="1322">
        <f t="shared" si="769"/>
        <v>0</v>
      </c>
      <c r="IO358" s="1322">
        <f t="shared" si="769"/>
        <v>0</v>
      </c>
      <c r="IP358" s="1322">
        <f t="shared" si="769"/>
        <v>0</v>
      </c>
      <c r="IQ358" s="1322">
        <f t="shared" si="769"/>
        <v>0</v>
      </c>
      <c r="IR358" s="1322">
        <f t="shared" si="769"/>
        <v>0</v>
      </c>
      <c r="IS358" s="1322">
        <f t="shared" si="769"/>
        <v>0</v>
      </c>
      <c r="IT358" s="1322">
        <f t="shared" si="769"/>
        <v>0</v>
      </c>
      <c r="IU358" s="1322">
        <f t="shared" si="769"/>
        <v>0</v>
      </c>
      <c r="IV358" s="1322">
        <f t="shared" si="718"/>
        <v>0</v>
      </c>
      <c r="IW358" s="1322">
        <f t="shared" si="719"/>
        <v>0</v>
      </c>
      <c r="IX358" s="1322">
        <f t="shared" si="720"/>
        <v>0</v>
      </c>
      <c r="IY358" s="1322">
        <f t="shared" si="721"/>
        <v>0</v>
      </c>
      <c r="IZ358" s="1323">
        <f t="shared" si="781"/>
        <v>0</v>
      </c>
      <c r="JA358" s="1324">
        <f t="shared" si="781"/>
        <v>0</v>
      </c>
      <c r="JB358" s="1324">
        <f t="shared" si="781"/>
        <v>0</v>
      </c>
      <c r="JC358" s="1324">
        <f t="shared" si="781"/>
        <v>0</v>
      </c>
      <c r="JD358" s="1324">
        <f t="shared" si="781"/>
        <v>0</v>
      </c>
      <c r="JE358" s="1324">
        <f t="shared" si="781"/>
        <v>0</v>
      </c>
      <c r="JF358" s="1324">
        <f t="shared" si="781"/>
        <v>0</v>
      </c>
      <c r="JG358" s="1324">
        <f t="shared" si="781"/>
        <v>0</v>
      </c>
      <c r="JH358" s="1324">
        <f t="shared" si="781"/>
        <v>0</v>
      </c>
      <c r="JI358" s="1324">
        <f t="shared" si="781"/>
        <v>0</v>
      </c>
      <c r="JJ358" s="1324">
        <f t="shared" si="781"/>
        <v>0</v>
      </c>
      <c r="JK358" s="1324">
        <f t="shared" si="781"/>
        <v>0</v>
      </c>
      <c r="JL358" s="1324">
        <f t="shared" si="781"/>
        <v>0</v>
      </c>
      <c r="JM358" s="1324">
        <f t="shared" si="781"/>
        <v>0</v>
      </c>
      <c r="JN358" s="1324">
        <f t="shared" si="781"/>
        <v>0</v>
      </c>
      <c r="JO358" s="1324">
        <f t="shared" si="722"/>
        <v>0</v>
      </c>
      <c r="JP358" s="1324">
        <f t="shared" si="723"/>
        <v>0</v>
      </c>
      <c r="JQ358" s="1325">
        <f t="shared" si="724"/>
        <v>0</v>
      </c>
      <c r="JS358" s="327"/>
      <c r="JT358" s="323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23">
        <f t="shared" si="782"/>
        <v>0</v>
      </c>
      <c r="JV358" s="1223">
        <f t="shared" si="782"/>
        <v>0</v>
      </c>
      <c r="JW358" s="1223">
        <f t="shared" si="782"/>
        <v>0</v>
      </c>
      <c r="JX358" s="1223">
        <f t="shared" si="782"/>
        <v>0</v>
      </c>
      <c r="JY358" s="1223">
        <f t="shared" si="782"/>
        <v>0</v>
      </c>
      <c r="JZ358" s="1223">
        <f t="shared" si="782"/>
        <v>0</v>
      </c>
      <c r="KA358" s="1223">
        <f t="shared" si="782"/>
        <v>0</v>
      </c>
      <c r="KB358" s="1223">
        <f t="shared" si="782"/>
        <v>0</v>
      </c>
      <c r="KC358" s="1223">
        <f t="shared" si="782"/>
        <v>0</v>
      </c>
      <c r="KD358" s="1223">
        <f t="shared" si="782"/>
        <v>0</v>
      </c>
      <c r="KE358" s="1223">
        <f t="shared" si="782"/>
        <v>0</v>
      </c>
      <c r="KF358" s="1223">
        <f t="shared" si="782"/>
        <v>0</v>
      </c>
      <c r="KG358" s="1223">
        <f t="shared" si="782"/>
        <v>0</v>
      </c>
      <c r="KH358" s="1223">
        <f t="shared" si="782"/>
        <v>0</v>
      </c>
      <c r="KI358" s="1223">
        <f t="shared" si="782"/>
        <v>0</v>
      </c>
      <c r="KJ358" s="1223">
        <f t="shared" si="725"/>
        <v>0</v>
      </c>
      <c r="KK358" s="1224">
        <f t="shared" si="726"/>
        <v>0</v>
      </c>
      <c r="KM358" s="327"/>
      <c r="KN358" s="280">
        <f t="shared" si="776"/>
        <v>0</v>
      </c>
      <c r="KO358" s="280">
        <f t="shared" si="776"/>
        <v>0</v>
      </c>
      <c r="KP358" s="280">
        <f t="shared" si="776"/>
        <v>0</v>
      </c>
      <c r="KQ358" s="280">
        <f t="shared" si="776"/>
        <v>0</v>
      </c>
      <c r="KR358" s="280">
        <f t="shared" si="776"/>
        <v>0</v>
      </c>
      <c r="KS358" s="280">
        <f t="shared" si="776"/>
        <v>0</v>
      </c>
      <c r="KT358" s="280">
        <f t="shared" si="776"/>
        <v>0</v>
      </c>
      <c r="KU358" s="280">
        <f t="shared" si="776"/>
        <v>0</v>
      </c>
      <c r="KV358" s="280">
        <f t="shared" si="776"/>
        <v>0</v>
      </c>
      <c r="KW358" s="280">
        <f t="shared" si="776"/>
        <v>0</v>
      </c>
      <c r="KX358" s="280">
        <f t="shared" si="776"/>
        <v>0</v>
      </c>
      <c r="KY358" s="280">
        <f t="shared" si="776"/>
        <v>0</v>
      </c>
      <c r="KZ358" s="280">
        <f t="shared" si="776"/>
        <v>0</v>
      </c>
      <c r="LA358" s="280">
        <f t="shared" si="776"/>
        <v>0</v>
      </c>
      <c r="LB358" s="280">
        <f t="shared" si="776"/>
        <v>0</v>
      </c>
      <c r="LC358" s="280">
        <f t="shared" si="776"/>
        <v>0</v>
      </c>
      <c r="LD358" s="280">
        <f t="shared" si="773"/>
        <v>0</v>
      </c>
      <c r="LE358" s="321">
        <f t="shared" si="773"/>
        <v>0</v>
      </c>
      <c r="LG358" s="327"/>
      <c r="LH358" s="280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80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80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80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80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80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80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80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80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80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80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80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80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80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80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80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80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21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27"/>
      <c r="MB358" s="280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80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80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80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80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80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80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80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80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80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80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80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80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80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80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80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80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21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27"/>
      <c r="MV358" s="280">
        <f t="shared" si="770"/>
        <v>0</v>
      </c>
      <c r="MW358" s="280">
        <f t="shared" si="770"/>
        <v>0</v>
      </c>
      <c r="MX358" s="280">
        <f t="shared" si="770"/>
        <v>0</v>
      </c>
      <c r="MY358" s="280">
        <f t="shared" si="770"/>
        <v>0</v>
      </c>
      <c r="MZ358" s="280">
        <f t="shared" si="770"/>
        <v>0</v>
      </c>
      <c r="NA358" s="280">
        <f t="shared" si="770"/>
        <v>0</v>
      </c>
      <c r="NB358" s="280">
        <f t="shared" si="770"/>
        <v>0</v>
      </c>
      <c r="NC358" s="280">
        <f t="shared" si="770"/>
        <v>0</v>
      </c>
      <c r="ND358" s="280">
        <f t="shared" si="770"/>
        <v>0</v>
      </c>
      <c r="NE358" s="280">
        <f t="shared" si="770"/>
        <v>0</v>
      </c>
      <c r="NF358" s="280">
        <f t="shared" si="770"/>
        <v>0</v>
      </c>
      <c r="NG358" s="280">
        <f t="shared" si="770"/>
        <v>0</v>
      </c>
      <c r="NH358" s="280">
        <f t="shared" si="770"/>
        <v>0</v>
      </c>
      <c r="NI358" s="280">
        <f t="shared" si="770"/>
        <v>0</v>
      </c>
      <c r="NJ358" s="280">
        <f t="shared" si="728"/>
        <v>0</v>
      </c>
      <c r="NK358" s="280">
        <f t="shared" si="729"/>
        <v>0</v>
      </c>
      <c r="NL358" s="280">
        <f t="shared" si="730"/>
        <v>0</v>
      </c>
      <c r="NM358" s="321">
        <f t="shared" si="731"/>
        <v>0</v>
      </c>
      <c r="NO358" s="327"/>
      <c r="NP358" s="280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80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80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80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80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80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80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80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80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80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80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80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80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80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80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80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80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21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72">
        <f t="shared" si="683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684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3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Y$6:$Y$1806, MATCH($B$6 &amp; $A359, 'F6 - Debt Dataset'!$E$6:$E$1806 &amp; 'F6 - Debt Dataset'!$DF$6:$DF$1806, 0)), "-")</f>
        <v>-</v>
      </c>
      <c r="O359" s="374" cm="1">
        <f t="array" ref="O359">IFERROR(INDEX('F6 - Debt Dataset'!$Z$6:$Z$1806, MATCH($B$6 &amp; $A359, 'F6 - Debt Dataset'!$E$6:$E$1806 &amp; 'F6 - Debt Dataset'!$DF$6:$DF$1806, 0)), 0)</f>
        <v>0</v>
      </c>
      <c r="P359" s="372" cm="1">
        <f t="array" ref="P359">IFERROR(INDEX('F6 - Debt Dataset'!$AA$6:$AA$1806, MATCH($B$6 &amp; $A359, 'F6 - Debt Dataset'!$E$6:$E$1806 &amp; 'F6 - Debt Dataset'!$DF$6:$DF$1806, 0)), 0)</f>
        <v>0</v>
      </c>
      <c r="Q359" s="372" cm="1">
        <f t="array" ref="Q359">IFERROR(IF(P359=0, INDEX('I2 - Monthly Inflation'!$G$6:$H$413, MATCH(EOMONTH(EDATE(F359,-O359),0), 'I2 - Monthly Inflation'!$A$6:$A$389, 0), 1 + (N359 = "RPI")), P359), 0)</f>
        <v>0</v>
      </c>
      <c r="R359" s="372" t="str">
        <f t="shared" si="685"/>
        <v>-</v>
      </c>
      <c r="S359" s="372" t="str">
        <f t="shared" si="673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318">
        <f t="shared" si="774"/>
        <v>0</v>
      </c>
      <c r="V359" s="317">
        <f t="shared" si="774"/>
        <v>0</v>
      </c>
      <c r="W359" s="317">
        <f t="shared" si="774"/>
        <v>0</v>
      </c>
      <c r="X359" s="317">
        <f t="shared" si="774"/>
        <v>0</v>
      </c>
      <c r="Y359" s="317">
        <f t="shared" si="774"/>
        <v>0</v>
      </c>
      <c r="Z359" s="317">
        <f t="shared" si="774"/>
        <v>0</v>
      </c>
      <c r="AA359" s="317">
        <f t="shared" si="774"/>
        <v>0</v>
      </c>
      <c r="AB359" s="317">
        <f t="shared" si="774"/>
        <v>0</v>
      </c>
      <c r="AC359" s="317">
        <f t="shared" si="774"/>
        <v>0</v>
      </c>
      <c r="AD359" s="317">
        <f t="shared" si="774"/>
        <v>0</v>
      </c>
      <c r="AE359" s="317">
        <f t="shared" si="774"/>
        <v>0</v>
      </c>
      <c r="AF359" s="317">
        <f t="shared" si="774"/>
        <v>0</v>
      </c>
      <c r="AG359" s="317">
        <f t="shared" si="774"/>
        <v>0</v>
      </c>
      <c r="AH359" s="317">
        <f t="shared" si="774"/>
        <v>0</v>
      </c>
      <c r="AI359" s="317">
        <f t="shared" si="774"/>
        <v>0</v>
      </c>
      <c r="AJ359" s="317">
        <f t="shared" si="774"/>
        <v>0</v>
      </c>
      <c r="AK359" s="317">
        <f t="shared" si="734"/>
        <v>0</v>
      </c>
      <c r="AL359" s="317">
        <f t="shared" si="734"/>
        <v>0</v>
      </c>
      <c r="AM359" s="317">
        <f t="shared" si="734"/>
        <v>0</v>
      </c>
      <c r="AN359" s="322">
        <f t="shared" si="777"/>
        <v>0</v>
      </c>
      <c r="AO359" s="280">
        <f t="shared" si="777"/>
        <v>0</v>
      </c>
      <c r="AP359" s="280">
        <f t="shared" si="777"/>
        <v>0</v>
      </c>
      <c r="AQ359" s="280">
        <f t="shared" si="777"/>
        <v>0</v>
      </c>
      <c r="AR359" s="280">
        <f t="shared" si="777"/>
        <v>0</v>
      </c>
      <c r="AS359" s="280">
        <f t="shared" si="777"/>
        <v>0</v>
      </c>
      <c r="AT359" s="280">
        <f t="shared" si="777"/>
        <v>0</v>
      </c>
      <c r="AU359" s="280">
        <f t="shared" si="777"/>
        <v>0</v>
      </c>
      <c r="AV359" s="280">
        <f t="shared" si="777"/>
        <v>0</v>
      </c>
      <c r="AW359" s="280">
        <f t="shared" si="777"/>
        <v>0</v>
      </c>
      <c r="AX359" s="280">
        <f t="shared" si="777"/>
        <v>0</v>
      </c>
      <c r="AY359" s="280">
        <f t="shared" si="777"/>
        <v>0</v>
      </c>
      <c r="AZ359" s="280">
        <f t="shared" si="777"/>
        <v>0</v>
      </c>
      <c r="BA359" s="280">
        <f t="shared" si="777"/>
        <v>0</v>
      </c>
      <c r="BB359" s="280">
        <f t="shared" si="777"/>
        <v>0</v>
      </c>
      <c r="BC359" s="280">
        <f t="shared" si="687"/>
        <v>0</v>
      </c>
      <c r="BD359" s="280">
        <f t="shared" si="688"/>
        <v>0</v>
      </c>
      <c r="BE359" s="280">
        <f t="shared" si="689"/>
        <v>0</v>
      </c>
      <c r="BF359" s="280">
        <f t="shared" si="690"/>
        <v>0</v>
      </c>
      <c r="BG359" s="322">
        <f t="shared" si="778"/>
        <v>0</v>
      </c>
      <c r="BH359" s="280">
        <f t="shared" si="778"/>
        <v>0</v>
      </c>
      <c r="BI359" s="280">
        <f t="shared" si="778"/>
        <v>0</v>
      </c>
      <c r="BJ359" s="280">
        <f t="shared" si="778"/>
        <v>0</v>
      </c>
      <c r="BK359" s="280">
        <f t="shared" si="778"/>
        <v>0</v>
      </c>
      <c r="BL359" s="280">
        <f t="shared" si="778"/>
        <v>0</v>
      </c>
      <c r="BM359" s="280">
        <f t="shared" si="778"/>
        <v>0</v>
      </c>
      <c r="BN359" s="280">
        <f t="shared" si="778"/>
        <v>0</v>
      </c>
      <c r="BO359" s="280">
        <f t="shared" si="778"/>
        <v>0</v>
      </c>
      <c r="BP359" s="280">
        <f t="shared" si="778"/>
        <v>0</v>
      </c>
      <c r="BQ359" s="280">
        <f t="shared" si="778"/>
        <v>0</v>
      </c>
      <c r="BR359" s="280">
        <f t="shared" si="778"/>
        <v>0</v>
      </c>
      <c r="BS359" s="280">
        <f t="shared" si="778"/>
        <v>0</v>
      </c>
      <c r="BT359" s="280">
        <f t="shared" si="778"/>
        <v>0</v>
      </c>
      <c r="BU359" s="280">
        <f t="shared" si="778"/>
        <v>0</v>
      </c>
      <c r="BV359" s="280">
        <f t="shared" si="691"/>
        <v>0</v>
      </c>
      <c r="BW359" s="280">
        <f t="shared" si="692"/>
        <v>0</v>
      </c>
      <c r="BX359" s="280">
        <f t="shared" si="693"/>
        <v>0</v>
      </c>
      <c r="BY359" s="280">
        <f t="shared" si="694"/>
        <v>0</v>
      </c>
      <c r="BZ359" s="322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80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80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80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80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80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80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80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80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80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80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80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80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80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80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80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80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80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21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11">
        <f t="shared" si="765"/>
        <v>0</v>
      </c>
      <c r="CT359" s="1311">
        <f t="shared" si="765"/>
        <v>0</v>
      </c>
      <c r="CU359" s="1311">
        <f t="shared" si="765"/>
        <v>0</v>
      </c>
      <c r="CV359" s="1311">
        <f t="shared" si="765"/>
        <v>0</v>
      </c>
      <c r="CW359" s="1311">
        <f t="shared" si="765"/>
        <v>0</v>
      </c>
      <c r="CX359" s="1311">
        <f t="shared" si="765"/>
        <v>0</v>
      </c>
      <c r="CY359" s="1311">
        <f t="shared" si="765"/>
        <v>0</v>
      </c>
      <c r="CZ359" s="1311">
        <f t="shared" si="765"/>
        <v>0</v>
      </c>
      <c r="DA359" s="1311">
        <f t="shared" si="765"/>
        <v>0</v>
      </c>
      <c r="DB359" s="1311">
        <f t="shared" si="765"/>
        <v>0</v>
      </c>
      <c r="DC359" s="1311">
        <f t="shared" si="765"/>
        <v>0</v>
      </c>
      <c r="DD359" s="1311">
        <f t="shared" si="765"/>
        <v>0</v>
      </c>
      <c r="DE359" s="1311">
        <f t="shared" si="765"/>
        <v>0</v>
      </c>
      <c r="DF359" s="1311">
        <f t="shared" si="765"/>
        <v>0</v>
      </c>
      <c r="DG359" s="1311">
        <f t="shared" si="695"/>
        <v>0</v>
      </c>
      <c r="DH359" s="1311">
        <f t="shared" si="696"/>
        <v>0</v>
      </c>
      <c r="DI359" s="1311">
        <f t="shared" si="697"/>
        <v>0</v>
      </c>
      <c r="DJ359" s="1311">
        <f t="shared" si="698"/>
        <v>0</v>
      </c>
      <c r="DK359" s="322">
        <f t="shared" si="766"/>
        <v>0</v>
      </c>
      <c r="DL359" s="280">
        <f t="shared" si="766"/>
        <v>0</v>
      </c>
      <c r="DM359" s="280">
        <f t="shared" si="766"/>
        <v>0</v>
      </c>
      <c r="DN359" s="280">
        <f t="shared" si="766"/>
        <v>0</v>
      </c>
      <c r="DO359" s="280">
        <f t="shared" si="766"/>
        <v>0</v>
      </c>
      <c r="DP359" s="280">
        <f t="shared" si="766"/>
        <v>0</v>
      </c>
      <c r="DQ359" s="280">
        <f t="shared" si="766"/>
        <v>0</v>
      </c>
      <c r="DR359" s="280">
        <f t="shared" si="766"/>
        <v>0</v>
      </c>
      <c r="DS359" s="280">
        <f t="shared" si="766"/>
        <v>0</v>
      </c>
      <c r="DT359" s="280">
        <f t="shared" si="766"/>
        <v>0</v>
      </c>
      <c r="DU359" s="280">
        <f t="shared" si="766"/>
        <v>0</v>
      </c>
      <c r="DV359" s="280">
        <f t="shared" si="766"/>
        <v>0</v>
      </c>
      <c r="DW359" s="280">
        <f t="shared" si="766"/>
        <v>0</v>
      </c>
      <c r="DX359" s="280">
        <f t="shared" si="766"/>
        <v>0</v>
      </c>
      <c r="DY359" s="280">
        <f t="shared" si="699"/>
        <v>0</v>
      </c>
      <c r="DZ359" s="280">
        <f t="shared" si="700"/>
        <v>0</v>
      </c>
      <c r="EA359" s="280">
        <f t="shared" si="701"/>
        <v>0</v>
      </c>
      <c r="EB359" s="280">
        <f t="shared" si="702"/>
        <v>0</v>
      </c>
      <c r="EC359" s="322">
        <f t="shared" si="767"/>
        <v>0</v>
      </c>
      <c r="ED359" s="280">
        <f t="shared" si="767"/>
        <v>0</v>
      </c>
      <c r="EE359" s="280">
        <f t="shared" si="767"/>
        <v>0</v>
      </c>
      <c r="EF359" s="280">
        <f t="shared" si="767"/>
        <v>0</v>
      </c>
      <c r="EG359" s="280">
        <f t="shared" si="767"/>
        <v>0</v>
      </c>
      <c r="EH359" s="280">
        <f t="shared" si="767"/>
        <v>0</v>
      </c>
      <c r="EI359" s="280">
        <f t="shared" si="767"/>
        <v>0</v>
      </c>
      <c r="EJ359" s="280">
        <f t="shared" si="767"/>
        <v>0</v>
      </c>
      <c r="EK359" s="280">
        <f t="shared" si="767"/>
        <v>0</v>
      </c>
      <c r="EL359" s="280">
        <f t="shared" si="767"/>
        <v>0</v>
      </c>
      <c r="EM359" s="280">
        <f t="shared" si="767"/>
        <v>0</v>
      </c>
      <c r="EN359" s="280">
        <f t="shared" si="767"/>
        <v>0</v>
      </c>
      <c r="EO359" s="280">
        <f t="shared" si="767"/>
        <v>0</v>
      </c>
      <c r="EP359" s="280">
        <f t="shared" si="767"/>
        <v>0</v>
      </c>
      <c r="EQ359" s="280">
        <f t="shared" si="703"/>
        <v>0</v>
      </c>
      <c r="ER359" s="280">
        <f t="shared" si="704"/>
        <v>0</v>
      </c>
      <c r="ES359" s="280">
        <f t="shared" si="705"/>
        <v>0</v>
      </c>
      <c r="ET359" s="280">
        <f t="shared" si="706"/>
        <v>0</v>
      </c>
      <c r="EU359" s="1319">
        <f t="shared" si="779"/>
        <v>0</v>
      </c>
      <c r="EV359" s="1311">
        <f t="shared" si="779"/>
        <v>0</v>
      </c>
      <c r="EW359" s="1311">
        <f t="shared" si="779"/>
        <v>0</v>
      </c>
      <c r="EX359" s="1311">
        <f t="shared" si="779"/>
        <v>0</v>
      </c>
      <c r="EY359" s="1311">
        <f t="shared" si="779"/>
        <v>0</v>
      </c>
      <c r="EZ359" s="1311">
        <f t="shared" si="779"/>
        <v>0</v>
      </c>
      <c r="FA359" s="1311">
        <f t="shared" si="779"/>
        <v>0</v>
      </c>
      <c r="FB359" s="1311">
        <f t="shared" si="779"/>
        <v>0</v>
      </c>
      <c r="FC359" s="1311">
        <f t="shared" si="779"/>
        <v>0</v>
      </c>
      <c r="FD359" s="1311">
        <f t="shared" si="779"/>
        <v>0</v>
      </c>
      <c r="FE359" s="1311">
        <f t="shared" si="779"/>
        <v>0</v>
      </c>
      <c r="FF359" s="1311">
        <f t="shared" si="779"/>
        <v>0</v>
      </c>
      <c r="FG359" s="1311">
        <f t="shared" si="779"/>
        <v>0</v>
      </c>
      <c r="FH359" s="1311">
        <f t="shared" si="779"/>
        <v>0</v>
      </c>
      <c r="FI359" s="1311">
        <f t="shared" si="779"/>
        <v>0</v>
      </c>
      <c r="FJ359" s="1311">
        <f t="shared" si="707"/>
        <v>0</v>
      </c>
      <c r="FK359" s="1311">
        <f t="shared" si="708"/>
        <v>0</v>
      </c>
      <c r="FL359" s="1311">
        <f t="shared" si="709"/>
        <v>0</v>
      </c>
      <c r="FM359" s="1319">
        <f t="shared" si="780"/>
        <v>0</v>
      </c>
      <c r="FN359" s="1311">
        <f t="shared" si="780"/>
        <v>0</v>
      </c>
      <c r="FO359" s="1311">
        <f t="shared" si="780"/>
        <v>0</v>
      </c>
      <c r="FP359" s="1311">
        <f t="shared" si="780"/>
        <v>0</v>
      </c>
      <c r="FQ359" s="1311">
        <f t="shared" si="780"/>
        <v>0</v>
      </c>
      <c r="FR359" s="1311">
        <f t="shared" si="780"/>
        <v>0</v>
      </c>
      <c r="FS359" s="1311">
        <f t="shared" si="780"/>
        <v>0</v>
      </c>
      <c r="FT359" s="1311">
        <f t="shared" si="780"/>
        <v>0</v>
      </c>
      <c r="FU359" s="1311">
        <f t="shared" si="780"/>
        <v>0</v>
      </c>
      <c r="FV359" s="1311">
        <f t="shared" si="780"/>
        <v>0</v>
      </c>
      <c r="FW359" s="1311">
        <f t="shared" si="780"/>
        <v>0</v>
      </c>
      <c r="FX359" s="1311">
        <f t="shared" si="780"/>
        <v>0</v>
      </c>
      <c r="FY359" s="1311">
        <f t="shared" si="780"/>
        <v>0</v>
      </c>
      <c r="FZ359" s="1311">
        <f t="shared" si="780"/>
        <v>0</v>
      </c>
      <c r="GA359" s="1311">
        <f t="shared" si="780"/>
        <v>0</v>
      </c>
      <c r="GB359" s="1311">
        <f t="shared" si="710"/>
        <v>0</v>
      </c>
      <c r="GC359" s="1311">
        <f t="shared" si="711"/>
        <v>0</v>
      </c>
      <c r="GD359" s="1311">
        <f t="shared" si="712"/>
        <v>0</v>
      </c>
      <c r="GE359" s="322">
        <f t="shared" si="775"/>
        <v>0</v>
      </c>
      <c r="GF359" s="280">
        <f t="shared" si="775"/>
        <v>0</v>
      </c>
      <c r="GG359" s="280">
        <f t="shared" si="775"/>
        <v>0</v>
      </c>
      <c r="GH359" s="280">
        <f t="shared" si="775"/>
        <v>0</v>
      </c>
      <c r="GI359" s="280">
        <f t="shared" si="775"/>
        <v>0</v>
      </c>
      <c r="GJ359" s="280">
        <f t="shared" si="775"/>
        <v>0</v>
      </c>
      <c r="GK359" s="280">
        <f t="shared" si="775"/>
        <v>0</v>
      </c>
      <c r="GL359" s="280">
        <f t="shared" si="775"/>
        <v>0</v>
      </c>
      <c r="GM359" s="280">
        <f t="shared" si="775"/>
        <v>0</v>
      </c>
      <c r="GN359" s="280">
        <f t="shared" si="775"/>
        <v>0</v>
      </c>
      <c r="GO359" s="280">
        <f t="shared" si="775"/>
        <v>0</v>
      </c>
      <c r="GP359" s="280">
        <f t="shared" si="775"/>
        <v>0</v>
      </c>
      <c r="GQ359" s="280">
        <f t="shared" si="775"/>
        <v>0</v>
      </c>
      <c r="GR359" s="280">
        <f t="shared" si="775"/>
        <v>0</v>
      </c>
      <c r="GS359" s="280">
        <f t="shared" si="775"/>
        <v>0</v>
      </c>
      <c r="GT359" s="280">
        <f t="shared" si="775"/>
        <v>0</v>
      </c>
      <c r="GU359" s="280">
        <f t="shared" si="772"/>
        <v>0</v>
      </c>
      <c r="GV359" s="280">
        <f t="shared" si="772"/>
        <v>0</v>
      </c>
      <c r="GW359" s="322">
        <f t="shared" si="772"/>
        <v>0</v>
      </c>
      <c r="GX359" s="280">
        <f t="shared" si="772"/>
        <v>0</v>
      </c>
      <c r="GY359" s="280">
        <f t="shared" si="772"/>
        <v>0</v>
      </c>
      <c r="GZ359" s="280">
        <f t="shared" si="772"/>
        <v>0</v>
      </c>
      <c r="HA359" s="280">
        <f t="shared" si="772"/>
        <v>0</v>
      </c>
      <c r="HB359" s="280">
        <f t="shared" si="772"/>
        <v>0</v>
      </c>
      <c r="HC359" s="280">
        <f t="shared" si="772"/>
        <v>0</v>
      </c>
      <c r="HD359" s="280">
        <f t="shared" si="772"/>
        <v>0</v>
      </c>
      <c r="HE359" s="280">
        <f t="shared" si="772"/>
        <v>0</v>
      </c>
      <c r="HF359" s="280">
        <f t="shared" si="772"/>
        <v>0</v>
      </c>
      <c r="HG359" s="280">
        <f t="shared" si="772"/>
        <v>0</v>
      </c>
      <c r="HH359" s="280">
        <f t="shared" si="772"/>
        <v>0</v>
      </c>
      <c r="HI359" s="280">
        <f t="shared" si="733"/>
        <v>0</v>
      </c>
      <c r="HJ359" s="280">
        <f t="shared" si="733"/>
        <v>0</v>
      </c>
      <c r="HK359" s="280">
        <f t="shared" si="733"/>
        <v>0</v>
      </c>
      <c r="HL359" s="280">
        <f t="shared" si="733"/>
        <v>0</v>
      </c>
      <c r="HM359" s="280">
        <f t="shared" si="733"/>
        <v>0</v>
      </c>
      <c r="HN359" s="321">
        <f t="shared" si="733"/>
        <v>0</v>
      </c>
      <c r="HP359" s="1321">
        <f t="shared" si="768"/>
        <v>0</v>
      </c>
      <c r="HQ359" s="1322">
        <f t="shared" si="768"/>
        <v>0</v>
      </c>
      <c r="HR359" s="1322">
        <f t="shared" si="768"/>
        <v>0</v>
      </c>
      <c r="HS359" s="1322">
        <f t="shared" si="768"/>
        <v>0</v>
      </c>
      <c r="HT359" s="1322">
        <f t="shared" si="768"/>
        <v>0</v>
      </c>
      <c r="HU359" s="1322">
        <f t="shared" si="768"/>
        <v>0</v>
      </c>
      <c r="HV359" s="1322">
        <f t="shared" si="768"/>
        <v>0</v>
      </c>
      <c r="HW359" s="1322">
        <f t="shared" si="768"/>
        <v>0</v>
      </c>
      <c r="HX359" s="1322">
        <f t="shared" si="768"/>
        <v>0</v>
      </c>
      <c r="HY359" s="1322">
        <f t="shared" si="768"/>
        <v>0</v>
      </c>
      <c r="HZ359" s="1322">
        <f t="shared" si="768"/>
        <v>0</v>
      </c>
      <c r="IA359" s="1322">
        <f t="shared" si="768"/>
        <v>0</v>
      </c>
      <c r="IB359" s="1322">
        <f t="shared" si="768"/>
        <v>0</v>
      </c>
      <c r="IC359" s="1322">
        <f t="shared" si="768"/>
        <v>0</v>
      </c>
      <c r="ID359" s="1322">
        <f t="shared" si="714"/>
        <v>0</v>
      </c>
      <c r="IE359" s="1322">
        <f t="shared" si="715"/>
        <v>0</v>
      </c>
      <c r="IF359" s="1322">
        <f t="shared" si="716"/>
        <v>0</v>
      </c>
      <c r="IG359" s="1322">
        <f t="shared" si="717"/>
        <v>0</v>
      </c>
      <c r="IH359" s="1321">
        <f t="shared" si="769"/>
        <v>0</v>
      </c>
      <c r="II359" s="1322">
        <f t="shared" si="769"/>
        <v>0</v>
      </c>
      <c r="IJ359" s="1322">
        <f t="shared" si="769"/>
        <v>0</v>
      </c>
      <c r="IK359" s="1322">
        <f t="shared" si="769"/>
        <v>0</v>
      </c>
      <c r="IL359" s="1322">
        <f t="shared" si="769"/>
        <v>0</v>
      </c>
      <c r="IM359" s="1322">
        <f t="shared" si="769"/>
        <v>0</v>
      </c>
      <c r="IN359" s="1322">
        <f t="shared" si="769"/>
        <v>0</v>
      </c>
      <c r="IO359" s="1322">
        <f t="shared" si="769"/>
        <v>0</v>
      </c>
      <c r="IP359" s="1322">
        <f t="shared" si="769"/>
        <v>0</v>
      </c>
      <c r="IQ359" s="1322">
        <f t="shared" si="769"/>
        <v>0</v>
      </c>
      <c r="IR359" s="1322">
        <f t="shared" si="769"/>
        <v>0</v>
      </c>
      <c r="IS359" s="1322">
        <f t="shared" si="769"/>
        <v>0</v>
      </c>
      <c r="IT359" s="1322">
        <f t="shared" si="769"/>
        <v>0</v>
      </c>
      <c r="IU359" s="1322">
        <f t="shared" si="769"/>
        <v>0</v>
      </c>
      <c r="IV359" s="1322">
        <f t="shared" si="718"/>
        <v>0</v>
      </c>
      <c r="IW359" s="1322">
        <f t="shared" si="719"/>
        <v>0</v>
      </c>
      <c r="IX359" s="1322">
        <f t="shared" si="720"/>
        <v>0</v>
      </c>
      <c r="IY359" s="1322">
        <f t="shared" si="721"/>
        <v>0</v>
      </c>
      <c r="IZ359" s="1323">
        <f t="shared" si="781"/>
        <v>0</v>
      </c>
      <c r="JA359" s="1324">
        <f t="shared" si="781"/>
        <v>0</v>
      </c>
      <c r="JB359" s="1324">
        <f t="shared" si="781"/>
        <v>0</v>
      </c>
      <c r="JC359" s="1324">
        <f t="shared" si="781"/>
        <v>0</v>
      </c>
      <c r="JD359" s="1324">
        <f t="shared" si="781"/>
        <v>0</v>
      </c>
      <c r="JE359" s="1324">
        <f t="shared" si="781"/>
        <v>0</v>
      </c>
      <c r="JF359" s="1324">
        <f t="shared" si="781"/>
        <v>0</v>
      </c>
      <c r="JG359" s="1324">
        <f t="shared" si="781"/>
        <v>0</v>
      </c>
      <c r="JH359" s="1324">
        <f t="shared" si="781"/>
        <v>0</v>
      </c>
      <c r="JI359" s="1324">
        <f t="shared" si="781"/>
        <v>0</v>
      </c>
      <c r="JJ359" s="1324">
        <f t="shared" si="781"/>
        <v>0</v>
      </c>
      <c r="JK359" s="1324">
        <f t="shared" si="781"/>
        <v>0</v>
      </c>
      <c r="JL359" s="1324">
        <f t="shared" si="781"/>
        <v>0</v>
      </c>
      <c r="JM359" s="1324">
        <f t="shared" si="781"/>
        <v>0</v>
      </c>
      <c r="JN359" s="1324">
        <f t="shared" si="781"/>
        <v>0</v>
      </c>
      <c r="JO359" s="1324">
        <f t="shared" si="722"/>
        <v>0</v>
      </c>
      <c r="JP359" s="1324">
        <f t="shared" si="723"/>
        <v>0</v>
      </c>
      <c r="JQ359" s="1325">
        <f t="shared" si="724"/>
        <v>0</v>
      </c>
      <c r="JS359" s="327"/>
      <c r="JT359" s="323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23">
        <f t="shared" si="782"/>
        <v>0</v>
      </c>
      <c r="JV359" s="1223">
        <f t="shared" si="782"/>
        <v>0</v>
      </c>
      <c r="JW359" s="1223">
        <f t="shared" si="782"/>
        <v>0</v>
      </c>
      <c r="JX359" s="1223">
        <f t="shared" si="782"/>
        <v>0</v>
      </c>
      <c r="JY359" s="1223">
        <f t="shared" si="782"/>
        <v>0</v>
      </c>
      <c r="JZ359" s="1223">
        <f t="shared" si="782"/>
        <v>0</v>
      </c>
      <c r="KA359" s="1223">
        <f t="shared" si="782"/>
        <v>0</v>
      </c>
      <c r="KB359" s="1223">
        <f t="shared" si="782"/>
        <v>0</v>
      </c>
      <c r="KC359" s="1223">
        <f t="shared" si="782"/>
        <v>0</v>
      </c>
      <c r="KD359" s="1223">
        <f t="shared" si="782"/>
        <v>0</v>
      </c>
      <c r="KE359" s="1223">
        <f t="shared" si="782"/>
        <v>0</v>
      </c>
      <c r="KF359" s="1223">
        <f t="shared" si="782"/>
        <v>0</v>
      </c>
      <c r="KG359" s="1223">
        <f t="shared" si="782"/>
        <v>0</v>
      </c>
      <c r="KH359" s="1223">
        <f t="shared" si="782"/>
        <v>0</v>
      </c>
      <c r="KI359" s="1223">
        <f t="shared" si="782"/>
        <v>0</v>
      </c>
      <c r="KJ359" s="1223">
        <f t="shared" si="725"/>
        <v>0</v>
      </c>
      <c r="KK359" s="1224">
        <f t="shared" si="726"/>
        <v>0</v>
      </c>
      <c r="KM359" s="327"/>
      <c r="KN359" s="280">
        <f t="shared" si="776"/>
        <v>0</v>
      </c>
      <c r="KO359" s="280">
        <f t="shared" si="776"/>
        <v>0</v>
      </c>
      <c r="KP359" s="280">
        <f t="shared" si="776"/>
        <v>0</v>
      </c>
      <c r="KQ359" s="280">
        <f t="shared" si="776"/>
        <v>0</v>
      </c>
      <c r="KR359" s="280">
        <f t="shared" si="776"/>
        <v>0</v>
      </c>
      <c r="KS359" s="280">
        <f t="shared" si="776"/>
        <v>0</v>
      </c>
      <c r="KT359" s="280">
        <f t="shared" si="776"/>
        <v>0</v>
      </c>
      <c r="KU359" s="280">
        <f t="shared" si="776"/>
        <v>0</v>
      </c>
      <c r="KV359" s="280">
        <f t="shared" si="776"/>
        <v>0</v>
      </c>
      <c r="KW359" s="280">
        <f t="shared" si="776"/>
        <v>0</v>
      </c>
      <c r="KX359" s="280">
        <f t="shared" si="776"/>
        <v>0</v>
      </c>
      <c r="KY359" s="280">
        <f t="shared" si="776"/>
        <v>0</v>
      </c>
      <c r="KZ359" s="280">
        <f t="shared" si="776"/>
        <v>0</v>
      </c>
      <c r="LA359" s="280">
        <f t="shared" si="776"/>
        <v>0</v>
      </c>
      <c r="LB359" s="280">
        <f t="shared" si="776"/>
        <v>0</v>
      </c>
      <c r="LC359" s="280">
        <f t="shared" si="776"/>
        <v>0</v>
      </c>
      <c r="LD359" s="280">
        <f t="shared" si="773"/>
        <v>0</v>
      </c>
      <c r="LE359" s="321">
        <f t="shared" si="773"/>
        <v>0</v>
      </c>
      <c r="LG359" s="327"/>
      <c r="LH359" s="280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80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80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80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80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80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80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80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80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80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80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80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80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80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80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80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80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21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27"/>
      <c r="MB359" s="280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80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80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80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80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80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80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80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80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80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80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80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80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80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80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80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80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21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27"/>
      <c r="MV359" s="280">
        <f t="shared" si="770"/>
        <v>0</v>
      </c>
      <c r="MW359" s="280">
        <f t="shared" si="770"/>
        <v>0</v>
      </c>
      <c r="MX359" s="280">
        <f t="shared" si="770"/>
        <v>0</v>
      </c>
      <c r="MY359" s="280">
        <f t="shared" si="770"/>
        <v>0</v>
      </c>
      <c r="MZ359" s="280">
        <f t="shared" si="770"/>
        <v>0</v>
      </c>
      <c r="NA359" s="280">
        <f t="shared" si="770"/>
        <v>0</v>
      </c>
      <c r="NB359" s="280">
        <f t="shared" si="770"/>
        <v>0</v>
      </c>
      <c r="NC359" s="280">
        <f t="shared" si="770"/>
        <v>0</v>
      </c>
      <c r="ND359" s="280">
        <f t="shared" si="770"/>
        <v>0</v>
      </c>
      <c r="NE359" s="280">
        <f t="shared" si="770"/>
        <v>0</v>
      </c>
      <c r="NF359" s="280">
        <f t="shared" si="770"/>
        <v>0</v>
      </c>
      <c r="NG359" s="280">
        <f t="shared" si="770"/>
        <v>0</v>
      </c>
      <c r="NH359" s="280">
        <f t="shared" si="770"/>
        <v>0</v>
      </c>
      <c r="NI359" s="280">
        <f t="shared" si="770"/>
        <v>0</v>
      </c>
      <c r="NJ359" s="280">
        <f t="shared" si="728"/>
        <v>0</v>
      </c>
      <c r="NK359" s="280">
        <f t="shared" si="729"/>
        <v>0</v>
      </c>
      <c r="NL359" s="280">
        <f t="shared" si="730"/>
        <v>0</v>
      </c>
      <c r="NM359" s="321">
        <f t="shared" si="731"/>
        <v>0</v>
      </c>
      <c r="NO359" s="327"/>
      <c r="NP359" s="280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80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80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80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80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80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80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80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80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80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80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80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80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80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80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80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80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21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72">
        <f t="shared" si="683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684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3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Y$6:$Y$1806, MATCH($B$6 &amp; $A360, 'F6 - Debt Dataset'!$E$6:$E$1806 &amp; 'F6 - Debt Dataset'!$DF$6:$DF$1806, 0)), "-")</f>
        <v>-</v>
      </c>
      <c r="O360" s="374" cm="1">
        <f t="array" ref="O360">IFERROR(INDEX('F6 - Debt Dataset'!$Z$6:$Z$1806, MATCH($B$6 &amp; $A360, 'F6 - Debt Dataset'!$E$6:$E$1806 &amp; 'F6 - Debt Dataset'!$DF$6:$DF$1806, 0)), 0)</f>
        <v>0</v>
      </c>
      <c r="P360" s="372" cm="1">
        <f t="array" ref="P360">IFERROR(INDEX('F6 - Debt Dataset'!$AA$6:$AA$1806, MATCH($B$6 &amp; $A360, 'F6 - Debt Dataset'!$E$6:$E$1806 &amp; 'F6 - Debt Dataset'!$DF$6:$DF$1806, 0)), 0)</f>
        <v>0</v>
      </c>
      <c r="Q360" s="372" cm="1">
        <f t="array" ref="Q360">IFERROR(IF(P360=0, INDEX('I2 - Monthly Inflation'!$G$6:$H$413, MATCH(EOMONTH(EDATE(F360,-O360),0), 'I2 - Monthly Inflation'!$A$6:$A$389, 0), 1 + (N360 = "RPI")), P360), 0)</f>
        <v>0</v>
      </c>
      <c r="R360" s="372" t="str">
        <f t="shared" si="685"/>
        <v>-</v>
      </c>
      <c r="S360" s="372" t="str">
        <f t="shared" si="673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318">
        <f t="shared" si="774"/>
        <v>0</v>
      </c>
      <c r="V360" s="317">
        <f t="shared" si="774"/>
        <v>0</v>
      </c>
      <c r="W360" s="317">
        <f t="shared" si="774"/>
        <v>0</v>
      </c>
      <c r="X360" s="317">
        <f t="shared" si="774"/>
        <v>0</v>
      </c>
      <c r="Y360" s="317">
        <f t="shared" si="774"/>
        <v>0</v>
      </c>
      <c r="Z360" s="317">
        <f t="shared" si="774"/>
        <v>0</v>
      </c>
      <c r="AA360" s="317">
        <f t="shared" si="774"/>
        <v>0</v>
      </c>
      <c r="AB360" s="317">
        <f t="shared" si="774"/>
        <v>0</v>
      </c>
      <c r="AC360" s="317">
        <f t="shared" si="774"/>
        <v>0</v>
      </c>
      <c r="AD360" s="317">
        <f t="shared" si="774"/>
        <v>0</v>
      </c>
      <c r="AE360" s="317">
        <f t="shared" si="774"/>
        <v>0</v>
      </c>
      <c r="AF360" s="317">
        <f t="shared" si="774"/>
        <v>0</v>
      </c>
      <c r="AG360" s="317">
        <f t="shared" si="774"/>
        <v>0</v>
      </c>
      <c r="AH360" s="317">
        <f t="shared" si="774"/>
        <v>0</v>
      </c>
      <c r="AI360" s="317">
        <f t="shared" si="774"/>
        <v>0</v>
      </c>
      <c r="AJ360" s="317">
        <f t="shared" si="774"/>
        <v>0</v>
      </c>
      <c r="AK360" s="317">
        <f t="shared" si="734"/>
        <v>0</v>
      </c>
      <c r="AL360" s="317">
        <f t="shared" si="734"/>
        <v>0</v>
      </c>
      <c r="AM360" s="317">
        <f t="shared" si="734"/>
        <v>0</v>
      </c>
      <c r="AN360" s="322">
        <f t="shared" si="777"/>
        <v>0</v>
      </c>
      <c r="AO360" s="280">
        <f t="shared" si="777"/>
        <v>0</v>
      </c>
      <c r="AP360" s="280">
        <f t="shared" si="777"/>
        <v>0</v>
      </c>
      <c r="AQ360" s="280">
        <f t="shared" si="777"/>
        <v>0</v>
      </c>
      <c r="AR360" s="280">
        <f t="shared" si="777"/>
        <v>0</v>
      </c>
      <c r="AS360" s="280">
        <f t="shared" si="777"/>
        <v>0</v>
      </c>
      <c r="AT360" s="280">
        <f t="shared" si="777"/>
        <v>0</v>
      </c>
      <c r="AU360" s="280">
        <f t="shared" si="777"/>
        <v>0</v>
      </c>
      <c r="AV360" s="280">
        <f t="shared" si="777"/>
        <v>0</v>
      </c>
      <c r="AW360" s="280">
        <f t="shared" si="777"/>
        <v>0</v>
      </c>
      <c r="AX360" s="280">
        <f t="shared" si="777"/>
        <v>0</v>
      </c>
      <c r="AY360" s="280">
        <f t="shared" si="777"/>
        <v>0</v>
      </c>
      <c r="AZ360" s="280">
        <f t="shared" si="777"/>
        <v>0</v>
      </c>
      <c r="BA360" s="280">
        <f t="shared" si="777"/>
        <v>0</v>
      </c>
      <c r="BB360" s="280">
        <f t="shared" si="777"/>
        <v>0</v>
      </c>
      <c r="BC360" s="280">
        <f t="shared" si="687"/>
        <v>0</v>
      </c>
      <c r="BD360" s="280">
        <f t="shared" si="688"/>
        <v>0</v>
      </c>
      <c r="BE360" s="280">
        <f t="shared" si="689"/>
        <v>0</v>
      </c>
      <c r="BF360" s="280">
        <f t="shared" si="690"/>
        <v>0</v>
      </c>
      <c r="BG360" s="322">
        <f t="shared" si="778"/>
        <v>0</v>
      </c>
      <c r="BH360" s="280">
        <f t="shared" si="778"/>
        <v>0</v>
      </c>
      <c r="BI360" s="280">
        <f t="shared" si="778"/>
        <v>0</v>
      </c>
      <c r="BJ360" s="280">
        <f t="shared" si="778"/>
        <v>0</v>
      </c>
      <c r="BK360" s="280">
        <f t="shared" si="778"/>
        <v>0</v>
      </c>
      <c r="BL360" s="280">
        <f t="shared" si="778"/>
        <v>0</v>
      </c>
      <c r="BM360" s="280">
        <f t="shared" si="778"/>
        <v>0</v>
      </c>
      <c r="BN360" s="280">
        <f t="shared" si="778"/>
        <v>0</v>
      </c>
      <c r="BO360" s="280">
        <f t="shared" si="778"/>
        <v>0</v>
      </c>
      <c r="BP360" s="280">
        <f t="shared" si="778"/>
        <v>0</v>
      </c>
      <c r="BQ360" s="280">
        <f t="shared" si="778"/>
        <v>0</v>
      </c>
      <c r="BR360" s="280">
        <f t="shared" si="778"/>
        <v>0</v>
      </c>
      <c r="BS360" s="280">
        <f t="shared" si="778"/>
        <v>0</v>
      </c>
      <c r="BT360" s="280">
        <f t="shared" si="778"/>
        <v>0</v>
      </c>
      <c r="BU360" s="280">
        <f t="shared" si="778"/>
        <v>0</v>
      </c>
      <c r="BV360" s="280">
        <f t="shared" si="691"/>
        <v>0</v>
      </c>
      <c r="BW360" s="280">
        <f t="shared" si="692"/>
        <v>0</v>
      </c>
      <c r="BX360" s="280">
        <f t="shared" si="693"/>
        <v>0</v>
      </c>
      <c r="BY360" s="280">
        <f t="shared" si="694"/>
        <v>0</v>
      </c>
      <c r="BZ360" s="322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80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80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80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80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80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80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80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80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80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80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80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80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80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80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80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80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80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21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11">
        <f t="shared" si="765"/>
        <v>0</v>
      </c>
      <c r="CT360" s="1311">
        <f t="shared" si="765"/>
        <v>0</v>
      </c>
      <c r="CU360" s="1311">
        <f t="shared" si="765"/>
        <v>0</v>
      </c>
      <c r="CV360" s="1311">
        <f t="shared" si="765"/>
        <v>0</v>
      </c>
      <c r="CW360" s="1311">
        <f t="shared" si="765"/>
        <v>0</v>
      </c>
      <c r="CX360" s="1311">
        <f t="shared" si="765"/>
        <v>0</v>
      </c>
      <c r="CY360" s="1311">
        <f t="shared" si="765"/>
        <v>0</v>
      </c>
      <c r="CZ360" s="1311">
        <f t="shared" si="765"/>
        <v>0</v>
      </c>
      <c r="DA360" s="1311">
        <f t="shared" si="765"/>
        <v>0</v>
      </c>
      <c r="DB360" s="1311">
        <f t="shared" si="765"/>
        <v>0</v>
      </c>
      <c r="DC360" s="1311">
        <f t="shared" si="765"/>
        <v>0</v>
      </c>
      <c r="DD360" s="1311">
        <f t="shared" si="765"/>
        <v>0</v>
      </c>
      <c r="DE360" s="1311">
        <f t="shared" si="765"/>
        <v>0</v>
      </c>
      <c r="DF360" s="1311">
        <f t="shared" si="765"/>
        <v>0</v>
      </c>
      <c r="DG360" s="1311">
        <f t="shared" si="695"/>
        <v>0</v>
      </c>
      <c r="DH360" s="1311">
        <f t="shared" si="696"/>
        <v>0</v>
      </c>
      <c r="DI360" s="1311">
        <f t="shared" si="697"/>
        <v>0</v>
      </c>
      <c r="DJ360" s="1311">
        <f t="shared" si="698"/>
        <v>0</v>
      </c>
      <c r="DK360" s="322">
        <f t="shared" si="766"/>
        <v>0</v>
      </c>
      <c r="DL360" s="280">
        <f t="shared" si="766"/>
        <v>0</v>
      </c>
      <c r="DM360" s="280">
        <f t="shared" si="766"/>
        <v>0</v>
      </c>
      <c r="DN360" s="280">
        <f t="shared" si="766"/>
        <v>0</v>
      </c>
      <c r="DO360" s="280">
        <f t="shared" si="766"/>
        <v>0</v>
      </c>
      <c r="DP360" s="280">
        <f t="shared" si="766"/>
        <v>0</v>
      </c>
      <c r="DQ360" s="280">
        <f t="shared" si="766"/>
        <v>0</v>
      </c>
      <c r="DR360" s="280">
        <f t="shared" si="766"/>
        <v>0</v>
      </c>
      <c r="DS360" s="280">
        <f t="shared" si="766"/>
        <v>0</v>
      </c>
      <c r="DT360" s="280">
        <f t="shared" si="766"/>
        <v>0</v>
      </c>
      <c r="DU360" s="280">
        <f t="shared" si="766"/>
        <v>0</v>
      </c>
      <c r="DV360" s="280">
        <f t="shared" si="766"/>
        <v>0</v>
      </c>
      <c r="DW360" s="280">
        <f t="shared" si="766"/>
        <v>0</v>
      </c>
      <c r="DX360" s="280">
        <f t="shared" si="766"/>
        <v>0</v>
      </c>
      <c r="DY360" s="280">
        <f t="shared" si="699"/>
        <v>0</v>
      </c>
      <c r="DZ360" s="280">
        <f t="shared" si="700"/>
        <v>0</v>
      </c>
      <c r="EA360" s="280">
        <f t="shared" si="701"/>
        <v>0</v>
      </c>
      <c r="EB360" s="280">
        <f t="shared" si="702"/>
        <v>0</v>
      </c>
      <c r="EC360" s="322">
        <f t="shared" si="767"/>
        <v>0</v>
      </c>
      <c r="ED360" s="280">
        <f t="shared" si="767"/>
        <v>0</v>
      </c>
      <c r="EE360" s="280">
        <f t="shared" si="767"/>
        <v>0</v>
      </c>
      <c r="EF360" s="280">
        <f t="shared" si="767"/>
        <v>0</v>
      </c>
      <c r="EG360" s="280">
        <f t="shared" si="767"/>
        <v>0</v>
      </c>
      <c r="EH360" s="280">
        <f t="shared" si="767"/>
        <v>0</v>
      </c>
      <c r="EI360" s="280">
        <f t="shared" si="767"/>
        <v>0</v>
      </c>
      <c r="EJ360" s="280">
        <f t="shared" si="767"/>
        <v>0</v>
      </c>
      <c r="EK360" s="280">
        <f t="shared" si="767"/>
        <v>0</v>
      </c>
      <c r="EL360" s="280">
        <f t="shared" si="767"/>
        <v>0</v>
      </c>
      <c r="EM360" s="280">
        <f t="shared" si="767"/>
        <v>0</v>
      </c>
      <c r="EN360" s="280">
        <f t="shared" si="767"/>
        <v>0</v>
      </c>
      <c r="EO360" s="280">
        <f t="shared" si="767"/>
        <v>0</v>
      </c>
      <c r="EP360" s="280">
        <f t="shared" si="767"/>
        <v>0</v>
      </c>
      <c r="EQ360" s="280">
        <f t="shared" si="703"/>
        <v>0</v>
      </c>
      <c r="ER360" s="280">
        <f t="shared" si="704"/>
        <v>0</v>
      </c>
      <c r="ES360" s="280">
        <f t="shared" si="705"/>
        <v>0</v>
      </c>
      <c r="ET360" s="280">
        <f t="shared" si="706"/>
        <v>0</v>
      </c>
      <c r="EU360" s="1319">
        <f t="shared" si="779"/>
        <v>0</v>
      </c>
      <c r="EV360" s="1311">
        <f t="shared" si="779"/>
        <v>0</v>
      </c>
      <c r="EW360" s="1311">
        <f t="shared" si="779"/>
        <v>0</v>
      </c>
      <c r="EX360" s="1311">
        <f t="shared" si="779"/>
        <v>0</v>
      </c>
      <c r="EY360" s="1311">
        <f t="shared" si="779"/>
        <v>0</v>
      </c>
      <c r="EZ360" s="1311">
        <f t="shared" si="779"/>
        <v>0</v>
      </c>
      <c r="FA360" s="1311">
        <f t="shared" si="779"/>
        <v>0</v>
      </c>
      <c r="FB360" s="1311">
        <f t="shared" si="779"/>
        <v>0</v>
      </c>
      <c r="FC360" s="1311">
        <f t="shared" si="779"/>
        <v>0</v>
      </c>
      <c r="FD360" s="1311">
        <f t="shared" si="779"/>
        <v>0</v>
      </c>
      <c r="FE360" s="1311">
        <f t="shared" si="779"/>
        <v>0</v>
      </c>
      <c r="FF360" s="1311">
        <f t="shared" si="779"/>
        <v>0</v>
      </c>
      <c r="FG360" s="1311">
        <f t="shared" si="779"/>
        <v>0</v>
      </c>
      <c r="FH360" s="1311">
        <f t="shared" si="779"/>
        <v>0</v>
      </c>
      <c r="FI360" s="1311">
        <f t="shared" si="779"/>
        <v>0</v>
      </c>
      <c r="FJ360" s="1311">
        <f t="shared" si="707"/>
        <v>0</v>
      </c>
      <c r="FK360" s="1311">
        <f t="shared" si="708"/>
        <v>0</v>
      </c>
      <c r="FL360" s="1311">
        <f t="shared" si="709"/>
        <v>0</v>
      </c>
      <c r="FM360" s="1319">
        <f t="shared" si="780"/>
        <v>0</v>
      </c>
      <c r="FN360" s="1311">
        <f t="shared" si="780"/>
        <v>0</v>
      </c>
      <c r="FO360" s="1311">
        <f t="shared" si="780"/>
        <v>0</v>
      </c>
      <c r="FP360" s="1311">
        <f t="shared" si="780"/>
        <v>0</v>
      </c>
      <c r="FQ360" s="1311">
        <f t="shared" si="780"/>
        <v>0</v>
      </c>
      <c r="FR360" s="1311">
        <f t="shared" si="780"/>
        <v>0</v>
      </c>
      <c r="FS360" s="1311">
        <f t="shared" si="780"/>
        <v>0</v>
      </c>
      <c r="FT360" s="1311">
        <f t="shared" si="780"/>
        <v>0</v>
      </c>
      <c r="FU360" s="1311">
        <f t="shared" si="780"/>
        <v>0</v>
      </c>
      <c r="FV360" s="1311">
        <f t="shared" si="780"/>
        <v>0</v>
      </c>
      <c r="FW360" s="1311">
        <f t="shared" si="780"/>
        <v>0</v>
      </c>
      <c r="FX360" s="1311">
        <f t="shared" si="780"/>
        <v>0</v>
      </c>
      <c r="FY360" s="1311">
        <f t="shared" si="780"/>
        <v>0</v>
      </c>
      <c r="FZ360" s="1311">
        <f t="shared" si="780"/>
        <v>0</v>
      </c>
      <c r="GA360" s="1311">
        <f t="shared" si="780"/>
        <v>0</v>
      </c>
      <c r="GB360" s="1311">
        <f t="shared" si="710"/>
        <v>0</v>
      </c>
      <c r="GC360" s="1311">
        <f t="shared" si="711"/>
        <v>0</v>
      </c>
      <c r="GD360" s="1311">
        <f t="shared" si="712"/>
        <v>0</v>
      </c>
      <c r="GE360" s="322">
        <f t="shared" si="775"/>
        <v>0</v>
      </c>
      <c r="GF360" s="280">
        <f t="shared" si="775"/>
        <v>0</v>
      </c>
      <c r="GG360" s="280">
        <f t="shared" si="775"/>
        <v>0</v>
      </c>
      <c r="GH360" s="280">
        <f t="shared" si="775"/>
        <v>0</v>
      </c>
      <c r="GI360" s="280">
        <f t="shared" si="775"/>
        <v>0</v>
      </c>
      <c r="GJ360" s="280">
        <f t="shared" si="775"/>
        <v>0</v>
      </c>
      <c r="GK360" s="280">
        <f t="shared" si="775"/>
        <v>0</v>
      </c>
      <c r="GL360" s="280">
        <f t="shared" si="775"/>
        <v>0</v>
      </c>
      <c r="GM360" s="280">
        <f t="shared" si="775"/>
        <v>0</v>
      </c>
      <c r="GN360" s="280">
        <f t="shared" si="775"/>
        <v>0</v>
      </c>
      <c r="GO360" s="280">
        <f t="shared" si="775"/>
        <v>0</v>
      </c>
      <c r="GP360" s="280">
        <f t="shared" si="775"/>
        <v>0</v>
      </c>
      <c r="GQ360" s="280">
        <f t="shared" si="775"/>
        <v>0</v>
      </c>
      <c r="GR360" s="280">
        <f t="shared" si="775"/>
        <v>0</v>
      </c>
      <c r="GS360" s="280">
        <f t="shared" si="775"/>
        <v>0</v>
      </c>
      <c r="GT360" s="280">
        <f t="shared" si="775"/>
        <v>0</v>
      </c>
      <c r="GU360" s="280">
        <f t="shared" si="772"/>
        <v>0</v>
      </c>
      <c r="GV360" s="280">
        <f t="shared" si="772"/>
        <v>0</v>
      </c>
      <c r="GW360" s="322">
        <f t="shared" si="772"/>
        <v>0</v>
      </c>
      <c r="GX360" s="280">
        <f t="shared" si="772"/>
        <v>0</v>
      </c>
      <c r="GY360" s="280">
        <f t="shared" si="772"/>
        <v>0</v>
      </c>
      <c r="GZ360" s="280">
        <f t="shared" si="772"/>
        <v>0</v>
      </c>
      <c r="HA360" s="280">
        <f t="shared" si="772"/>
        <v>0</v>
      </c>
      <c r="HB360" s="280">
        <f t="shared" si="772"/>
        <v>0</v>
      </c>
      <c r="HC360" s="280">
        <f t="shared" si="772"/>
        <v>0</v>
      </c>
      <c r="HD360" s="280">
        <f t="shared" si="772"/>
        <v>0</v>
      </c>
      <c r="HE360" s="280">
        <f t="shared" si="772"/>
        <v>0</v>
      </c>
      <c r="HF360" s="280">
        <f t="shared" si="772"/>
        <v>0</v>
      </c>
      <c r="HG360" s="280">
        <f t="shared" si="772"/>
        <v>0</v>
      </c>
      <c r="HH360" s="280">
        <f t="shared" si="772"/>
        <v>0</v>
      </c>
      <c r="HI360" s="280">
        <f t="shared" si="733"/>
        <v>0</v>
      </c>
      <c r="HJ360" s="280">
        <f t="shared" si="733"/>
        <v>0</v>
      </c>
      <c r="HK360" s="280">
        <f t="shared" si="733"/>
        <v>0</v>
      </c>
      <c r="HL360" s="280">
        <f t="shared" si="733"/>
        <v>0</v>
      </c>
      <c r="HM360" s="280">
        <f t="shared" si="733"/>
        <v>0</v>
      </c>
      <c r="HN360" s="321">
        <f t="shared" si="733"/>
        <v>0</v>
      </c>
      <c r="HP360" s="1321">
        <f t="shared" si="768"/>
        <v>0</v>
      </c>
      <c r="HQ360" s="1322">
        <f t="shared" si="768"/>
        <v>0</v>
      </c>
      <c r="HR360" s="1322">
        <f t="shared" si="768"/>
        <v>0</v>
      </c>
      <c r="HS360" s="1322">
        <f t="shared" si="768"/>
        <v>0</v>
      </c>
      <c r="HT360" s="1322">
        <f t="shared" si="768"/>
        <v>0</v>
      </c>
      <c r="HU360" s="1322">
        <f t="shared" si="768"/>
        <v>0</v>
      </c>
      <c r="HV360" s="1322">
        <f t="shared" si="768"/>
        <v>0</v>
      </c>
      <c r="HW360" s="1322">
        <f t="shared" si="768"/>
        <v>0</v>
      </c>
      <c r="HX360" s="1322">
        <f t="shared" si="768"/>
        <v>0</v>
      </c>
      <c r="HY360" s="1322">
        <f t="shared" si="768"/>
        <v>0</v>
      </c>
      <c r="HZ360" s="1322">
        <f t="shared" si="768"/>
        <v>0</v>
      </c>
      <c r="IA360" s="1322">
        <f t="shared" si="768"/>
        <v>0</v>
      </c>
      <c r="IB360" s="1322">
        <f t="shared" si="768"/>
        <v>0</v>
      </c>
      <c r="IC360" s="1322">
        <f t="shared" si="768"/>
        <v>0</v>
      </c>
      <c r="ID360" s="1322">
        <f t="shared" si="714"/>
        <v>0</v>
      </c>
      <c r="IE360" s="1322">
        <f t="shared" si="715"/>
        <v>0</v>
      </c>
      <c r="IF360" s="1322">
        <f t="shared" si="716"/>
        <v>0</v>
      </c>
      <c r="IG360" s="1322">
        <f t="shared" si="717"/>
        <v>0</v>
      </c>
      <c r="IH360" s="1321">
        <f t="shared" si="769"/>
        <v>0</v>
      </c>
      <c r="II360" s="1322">
        <f t="shared" si="769"/>
        <v>0</v>
      </c>
      <c r="IJ360" s="1322">
        <f t="shared" si="769"/>
        <v>0</v>
      </c>
      <c r="IK360" s="1322">
        <f t="shared" si="769"/>
        <v>0</v>
      </c>
      <c r="IL360" s="1322">
        <f t="shared" si="769"/>
        <v>0</v>
      </c>
      <c r="IM360" s="1322">
        <f t="shared" si="769"/>
        <v>0</v>
      </c>
      <c r="IN360" s="1322">
        <f t="shared" si="769"/>
        <v>0</v>
      </c>
      <c r="IO360" s="1322">
        <f t="shared" si="769"/>
        <v>0</v>
      </c>
      <c r="IP360" s="1322">
        <f t="shared" si="769"/>
        <v>0</v>
      </c>
      <c r="IQ360" s="1322">
        <f t="shared" si="769"/>
        <v>0</v>
      </c>
      <c r="IR360" s="1322">
        <f t="shared" si="769"/>
        <v>0</v>
      </c>
      <c r="IS360" s="1322">
        <f t="shared" si="769"/>
        <v>0</v>
      </c>
      <c r="IT360" s="1322">
        <f t="shared" si="769"/>
        <v>0</v>
      </c>
      <c r="IU360" s="1322">
        <f t="shared" si="769"/>
        <v>0</v>
      </c>
      <c r="IV360" s="1322">
        <f t="shared" si="718"/>
        <v>0</v>
      </c>
      <c r="IW360" s="1322">
        <f t="shared" si="719"/>
        <v>0</v>
      </c>
      <c r="IX360" s="1322">
        <f t="shared" si="720"/>
        <v>0</v>
      </c>
      <c r="IY360" s="1322">
        <f t="shared" si="721"/>
        <v>0</v>
      </c>
      <c r="IZ360" s="1323">
        <f t="shared" si="781"/>
        <v>0</v>
      </c>
      <c r="JA360" s="1324">
        <f t="shared" si="781"/>
        <v>0</v>
      </c>
      <c r="JB360" s="1324">
        <f t="shared" si="781"/>
        <v>0</v>
      </c>
      <c r="JC360" s="1324">
        <f t="shared" si="781"/>
        <v>0</v>
      </c>
      <c r="JD360" s="1324">
        <f t="shared" si="781"/>
        <v>0</v>
      </c>
      <c r="JE360" s="1324">
        <f t="shared" si="781"/>
        <v>0</v>
      </c>
      <c r="JF360" s="1324">
        <f t="shared" si="781"/>
        <v>0</v>
      </c>
      <c r="JG360" s="1324">
        <f t="shared" si="781"/>
        <v>0</v>
      </c>
      <c r="JH360" s="1324">
        <f t="shared" si="781"/>
        <v>0</v>
      </c>
      <c r="JI360" s="1324">
        <f t="shared" si="781"/>
        <v>0</v>
      </c>
      <c r="JJ360" s="1324">
        <f t="shared" si="781"/>
        <v>0</v>
      </c>
      <c r="JK360" s="1324">
        <f t="shared" si="781"/>
        <v>0</v>
      </c>
      <c r="JL360" s="1324">
        <f t="shared" si="781"/>
        <v>0</v>
      </c>
      <c r="JM360" s="1324">
        <f t="shared" si="781"/>
        <v>0</v>
      </c>
      <c r="JN360" s="1324">
        <f t="shared" si="781"/>
        <v>0</v>
      </c>
      <c r="JO360" s="1324">
        <f t="shared" si="722"/>
        <v>0</v>
      </c>
      <c r="JP360" s="1324">
        <f t="shared" si="723"/>
        <v>0</v>
      </c>
      <c r="JQ360" s="1325">
        <f t="shared" si="724"/>
        <v>0</v>
      </c>
      <c r="JS360" s="327"/>
      <c r="JT360" s="323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23">
        <f t="shared" si="782"/>
        <v>0</v>
      </c>
      <c r="JV360" s="1223">
        <f t="shared" si="782"/>
        <v>0</v>
      </c>
      <c r="JW360" s="1223">
        <f t="shared" si="782"/>
        <v>0</v>
      </c>
      <c r="JX360" s="1223">
        <f t="shared" si="782"/>
        <v>0</v>
      </c>
      <c r="JY360" s="1223">
        <f t="shared" si="782"/>
        <v>0</v>
      </c>
      <c r="JZ360" s="1223">
        <f t="shared" si="782"/>
        <v>0</v>
      </c>
      <c r="KA360" s="1223">
        <f t="shared" si="782"/>
        <v>0</v>
      </c>
      <c r="KB360" s="1223">
        <f t="shared" si="782"/>
        <v>0</v>
      </c>
      <c r="KC360" s="1223">
        <f t="shared" si="782"/>
        <v>0</v>
      </c>
      <c r="KD360" s="1223">
        <f t="shared" si="782"/>
        <v>0</v>
      </c>
      <c r="KE360" s="1223">
        <f t="shared" si="782"/>
        <v>0</v>
      </c>
      <c r="KF360" s="1223">
        <f t="shared" si="782"/>
        <v>0</v>
      </c>
      <c r="KG360" s="1223">
        <f t="shared" si="782"/>
        <v>0</v>
      </c>
      <c r="KH360" s="1223">
        <f t="shared" si="782"/>
        <v>0</v>
      </c>
      <c r="KI360" s="1223">
        <f t="shared" si="782"/>
        <v>0</v>
      </c>
      <c r="KJ360" s="1223">
        <f t="shared" si="725"/>
        <v>0</v>
      </c>
      <c r="KK360" s="1224">
        <f t="shared" si="726"/>
        <v>0</v>
      </c>
      <c r="KM360" s="327"/>
      <c r="KN360" s="280">
        <f t="shared" si="776"/>
        <v>0</v>
      </c>
      <c r="KO360" s="280">
        <f t="shared" si="776"/>
        <v>0</v>
      </c>
      <c r="KP360" s="280">
        <f t="shared" si="776"/>
        <v>0</v>
      </c>
      <c r="KQ360" s="280">
        <f t="shared" si="776"/>
        <v>0</v>
      </c>
      <c r="KR360" s="280">
        <f t="shared" si="776"/>
        <v>0</v>
      </c>
      <c r="KS360" s="280">
        <f t="shared" si="776"/>
        <v>0</v>
      </c>
      <c r="KT360" s="280">
        <f t="shared" si="776"/>
        <v>0</v>
      </c>
      <c r="KU360" s="280">
        <f t="shared" si="776"/>
        <v>0</v>
      </c>
      <c r="KV360" s="280">
        <f t="shared" si="776"/>
        <v>0</v>
      </c>
      <c r="KW360" s="280">
        <f t="shared" si="776"/>
        <v>0</v>
      </c>
      <c r="KX360" s="280">
        <f t="shared" si="776"/>
        <v>0</v>
      </c>
      <c r="KY360" s="280">
        <f t="shared" si="776"/>
        <v>0</v>
      </c>
      <c r="KZ360" s="280">
        <f t="shared" si="776"/>
        <v>0</v>
      </c>
      <c r="LA360" s="280">
        <f t="shared" si="776"/>
        <v>0</v>
      </c>
      <c r="LB360" s="280">
        <f t="shared" si="776"/>
        <v>0</v>
      </c>
      <c r="LC360" s="280">
        <f t="shared" si="776"/>
        <v>0</v>
      </c>
      <c r="LD360" s="280">
        <f t="shared" si="773"/>
        <v>0</v>
      </c>
      <c r="LE360" s="321">
        <f t="shared" si="773"/>
        <v>0</v>
      </c>
      <c r="LG360" s="327"/>
      <c r="LH360" s="280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80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80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80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80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80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80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80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80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80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80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80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80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80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80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80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80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21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27"/>
      <c r="MB360" s="280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80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80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80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80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80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80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80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80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80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80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80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80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80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80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80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80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21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27"/>
      <c r="MV360" s="280">
        <f t="shared" si="770"/>
        <v>0</v>
      </c>
      <c r="MW360" s="280">
        <f t="shared" si="770"/>
        <v>0</v>
      </c>
      <c r="MX360" s="280">
        <f t="shared" si="770"/>
        <v>0</v>
      </c>
      <c r="MY360" s="280">
        <f t="shared" si="770"/>
        <v>0</v>
      </c>
      <c r="MZ360" s="280">
        <f t="shared" si="770"/>
        <v>0</v>
      </c>
      <c r="NA360" s="280">
        <f t="shared" si="770"/>
        <v>0</v>
      </c>
      <c r="NB360" s="280">
        <f t="shared" si="770"/>
        <v>0</v>
      </c>
      <c r="NC360" s="280">
        <f t="shared" si="770"/>
        <v>0</v>
      </c>
      <c r="ND360" s="280">
        <f t="shared" si="770"/>
        <v>0</v>
      </c>
      <c r="NE360" s="280">
        <f t="shared" si="770"/>
        <v>0</v>
      </c>
      <c r="NF360" s="280">
        <f t="shared" si="770"/>
        <v>0</v>
      </c>
      <c r="NG360" s="280">
        <f t="shared" si="770"/>
        <v>0</v>
      </c>
      <c r="NH360" s="280">
        <f t="shared" si="770"/>
        <v>0</v>
      </c>
      <c r="NI360" s="280">
        <f t="shared" si="770"/>
        <v>0</v>
      </c>
      <c r="NJ360" s="280">
        <f t="shared" si="728"/>
        <v>0</v>
      </c>
      <c r="NK360" s="280">
        <f t="shared" si="729"/>
        <v>0</v>
      </c>
      <c r="NL360" s="280">
        <f t="shared" si="730"/>
        <v>0</v>
      </c>
      <c r="NM360" s="321">
        <f t="shared" si="731"/>
        <v>0</v>
      </c>
      <c r="NO360" s="327"/>
      <c r="NP360" s="280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80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80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80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80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80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80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80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80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80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80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80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80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80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80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80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80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21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72">
        <f t="shared" si="683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684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3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Y$6:$Y$1806, MATCH($B$6 &amp; $A361, 'F6 - Debt Dataset'!$E$6:$E$1806 &amp; 'F6 - Debt Dataset'!$DF$6:$DF$1806, 0)), "-")</f>
        <v>-</v>
      </c>
      <c r="O361" s="374" cm="1">
        <f t="array" ref="O361">IFERROR(INDEX('F6 - Debt Dataset'!$Z$6:$Z$1806, MATCH($B$6 &amp; $A361, 'F6 - Debt Dataset'!$E$6:$E$1806 &amp; 'F6 - Debt Dataset'!$DF$6:$DF$1806, 0)), 0)</f>
        <v>0</v>
      </c>
      <c r="P361" s="372" cm="1">
        <f t="array" ref="P361">IFERROR(INDEX('F6 - Debt Dataset'!$AA$6:$AA$1806, MATCH($B$6 &amp; $A361, 'F6 - Debt Dataset'!$E$6:$E$1806 &amp; 'F6 - Debt Dataset'!$DF$6:$DF$1806, 0)), 0)</f>
        <v>0</v>
      </c>
      <c r="Q361" s="372" cm="1">
        <f t="array" ref="Q361">IFERROR(IF(P361=0, INDEX('I2 - Monthly Inflation'!$G$6:$H$413, MATCH(EOMONTH(EDATE(F361,-O361),0), 'I2 - Monthly Inflation'!$A$6:$A$389, 0), 1 + (N361 = "RPI")), P361), 0)</f>
        <v>0</v>
      </c>
      <c r="R361" s="372" t="str">
        <f t="shared" si="685"/>
        <v>-</v>
      </c>
      <c r="S361" s="372" t="str">
        <f t="shared" si="673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318">
        <f t="shared" si="774"/>
        <v>0</v>
      </c>
      <c r="V361" s="317">
        <f t="shared" si="774"/>
        <v>0</v>
      </c>
      <c r="W361" s="317">
        <f t="shared" si="774"/>
        <v>0</v>
      </c>
      <c r="X361" s="317">
        <f t="shared" si="774"/>
        <v>0</v>
      </c>
      <c r="Y361" s="317">
        <f t="shared" si="774"/>
        <v>0</v>
      </c>
      <c r="Z361" s="317">
        <f t="shared" si="774"/>
        <v>0</v>
      </c>
      <c r="AA361" s="317">
        <f t="shared" si="774"/>
        <v>0</v>
      </c>
      <c r="AB361" s="317">
        <f t="shared" si="774"/>
        <v>0</v>
      </c>
      <c r="AC361" s="317">
        <f t="shared" si="774"/>
        <v>0</v>
      </c>
      <c r="AD361" s="317">
        <f t="shared" si="774"/>
        <v>0</v>
      </c>
      <c r="AE361" s="317">
        <f t="shared" si="774"/>
        <v>0</v>
      </c>
      <c r="AF361" s="317">
        <f t="shared" si="774"/>
        <v>0</v>
      </c>
      <c r="AG361" s="317">
        <f t="shared" si="774"/>
        <v>0</v>
      </c>
      <c r="AH361" s="317">
        <f t="shared" si="774"/>
        <v>0</v>
      </c>
      <c r="AI361" s="317">
        <f t="shared" si="774"/>
        <v>0</v>
      </c>
      <c r="AJ361" s="317">
        <f t="shared" si="774"/>
        <v>0</v>
      </c>
      <c r="AK361" s="317">
        <f t="shared" si="734"/>
        <v>0</v>
      </c>
      <c r="AL361" s="317">
        <f t="shared" si="734"/>
        <v>0</v>
      </c>
      <c r="AM361" s="317">
        <f t="shared" si="734"/>
        <v>0</v>
      </c>
      <c r="AN361" s="322">
        <f t="shared" si="777"/>
        <v>0</v>
      </c>
      <c r="AO361" s="280">
        <f t="shared" si="777"/>
        <v>0</v>
      </c>
      <c r="AP361" s="280">
        <f t="shared" si="777"/>
        <v>0</v>
      </c>
      <c r="AQ361" s="280">
        <f t="shared" si="777"/>
        <v>0</v>
      </c>
      <c r="AR361" s="280">
        <f t="shared" si="777"/>
        <v>0</v>
      </c>
      <c r="AS361" s="280">
        <f t="shared" si="777"/>
        <v>0</v>
      </c>
      <c r="AT361" s="280">
        <f t="shared" si="777"/>
        <v>0</v>
      </c>
      <c r="AU361" s="280">
        <f t="shared" si="777"/>
        <v>0</v>
      </c>
      <c r="AV361" s="280">
        <f t="shared" si="777"/>
        <v>0</v>
      </c>
      <c r="AW361" s="280">
        <f t="shared" si="777"/>
        <v>0</v>
      </c>
      <c r="AX361" s="280">
        <f t="shared" si="777"/>
        <v>0</v>
      </c>
      <c r="AY361" s="280">
        <f t="shared" si="777"/>
        <v>0</v>
      </c>
      <c r="AZ361" s="280">
        <f t="shared" si="777"/>
        <v>0</v>
      </c>
      <c r="BA361" s="280">
        <f t="shared" si="777"/>
        <v>0</v>
      </c>
      <c r="BB361" s="280">
        <f t="shared" si="777"/>
        <v>0</v>
      </c>
      <c r="BC361" s="280">
        <f t="shared" si="687"/>
        <v>0</v>
      </c>
      <c r="BD361" s="280">
        <f t="shared" si="688"/>
        <v>0</v>
      </c>
      <c r="BE361" s="280">
        <f t="shared" si="689"/>
        <v>0</v>
      </c>
      <c r="BF361" s="280">
        <f t="shared" si="690"/>
        <v>0</v>
      </c>
      <c r="BG361" s="322">
        <f t="shared" si="778"/>
        <v>0</v>
      </c>
      <c r="BH361" s="280">
        <f t="shared" si="778"/>
        <v>0</v>
      </c>
      <c r="BI361" s="280">
        <f t="shared" si="778"/>
        <v>0</v>
      </c>
      <c r="BJ361" s="280">
        <f t="shared" si="778"/>
        <v>0</v>
      </c>
      <c r="BK361" s="280">
        <f t="shared" si="778"/>
        <v>0</v>
      </c>
      <c r="BL361" s="280">
        <f t="shared" si="778"/>
        <v>0</v>
      </c>
      <c r="BM361" s="280">
        <f t="shared" si="778"/>
        <v>0</v>
      </c>
      <c r="BN361" s="280">
        <f t="shared" si="778"/>
        <v>0</v>
      </c>
      <c r="BO361" s="280">
        <f t="shared" si="778"/>
        <v>0</v>
      </c>
      <c r="BP361" s="280">
        <f t="shared" si="778"/>
        <v>0</v>
      </c>
      <c r="BQ361" s="280">
        <f t="shared" si="778"/>
        <v>0</v>
      </c>
      <c r="BR361" s="280">
        <f t="shared" si="778"/>
        <v>0</v>
      </c>
      <c r="BS361" s="280">
        <f t="shared" si="778"/>
        <v>0</v>
      </c>
      <c r="BT361" s="280">
        <f t="shared" si="778"/>
        <v>0</v>
      </c>
      <c r="BU361" s="280">
        <f t="shared" si="778"/>
        <v>0</v>
      </c>
      <c r="BV361" s="280">
        <f t="shared" si="691"/>
        <v>0</v>
      </c>
      <c r="BW361" s="280">
        <f t="shared" si="692"/>
        <v>0</v>
      </c>
      <c r="BX361" s="280">
        <f t="shared" si="693"/>
        <v>0</v>
      </c>
      <c r="BY361" s="280">
        <f t="shared" si="694"/>
        <v>0</v>
      </c>
      <c r="BZ361" s="322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80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80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80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80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80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80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80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80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80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80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80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80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80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80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80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80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80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21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11">
        <f t="shared" si="765"/>
        <v>0</v>
      </c>
      <c r="CT361" s="1311">
        <f t="shared" si="765"/>
        <v>0</v>
      </c>
      <c r="CU361" s="1311">
        <f t="shared" si="765"/>
        <v>0</v>
      </c>
      <c r="CV361" s="1311">
        <f t="shared" si="765"/>
        <v>0</v>
      </c>
      <c r="CW361" s="1311">
        <f t="shared" si="765"/>
        <v>0</v>
      </c>
      <c r="CX361" s="1311">
        <f t="shared" si="765"/>
        <v>0</v>
      </c>
      <c r="CY361" s="1311">
        <f t="shared" si="765"/>
        <v>0</v>
      </c>
      <c r="CZ361" s="1311">
        <f t="shared" si="765"/>
        <v>0</v>
      </c>
      <c r="DA361" s="1311">
        <f t="shared" si="765"/>
        <v>0</v>
      </c>
      <c r="DB361" s="1311">
        <f t="shared" si="765"/>
        <v>0</v>
      </c>
      <c r="DC361" s="1311">
        <f t="shared" si="765"/>
        <v>0</v>
      </c>
      <c r="DD361" s="1311">
        <f t="shared" si="765"/>
        <v>0</v>
      </c>
      <c r="DE361" s="1311">
        <f t="shared" si="765"/>
        <v>0</v>
      </c>
      <c r="DF361" s="1311">
        <f t="shared" si="765"/>
        <v>0</v>
      </c>
      <c r="DG361" s="1311">
        <f t="shared" si="695"/>
        <v>0</v>
      </c>
      <c r="DH361" s="1311">
        <f t="shared" si="696"/>
        <v>0</v>
      </c>
      <c r="DI361" s="1311">
        <f t="shared" si="697"/>
        <v>0</v>
      </c>
      <c r="DJ361" s="1311">
        <f t="shared" si="698"/>
        <v>0</v>
      </c>
      <c r="DK361" s="322">
        <f t="shared" si="766"/>
        <v>0</v>
      </c>
      <c r="DL361" s="280">
        <f t="shared" si="766"/>
        <v>0</v>
      </c>
      <c r="DM361" s="280">
        <f t="shared" si="766"/>
        <v>0</v>
      </c>
      <c r="DN361" s="280">
        <f t="shared" si="766"/>
        <v>0</v>
      </c>
      <c r="DO361" s="280">
        <f t="shared" si="766"/>
        <v>0</v>
      </c>
      <c r="DP361" s="280">
        <f t="shared" si="766"/>
        <v>0</v>
      </c>
      <c r="DQ361" s="280">
        <f t="shared" si="766"/>
        <v>0</v>
      </c>
      <c r="DR361" s="280">
        <f t="shared" si="766"/>
        <v>0</v>
      </c>
      <c r="DS361" s="280">
        <f t="shared" si="766"/>
        <v>0</v>
      </c>
      <c r="DT361" s="280">
        <f t="shared" si="766"/>
        <v>0</v>
      </c>
      <c r="DU361" s="280">
        <f t="shared" si="766"/>
        <v>0</v>
      </c>
      <c r="DV361" s="280">
        <f t="shared" si="766"/>
        <v>0</v>
      </c>
      <c r="DW361" s="280">
        <f t="shared" si="766"/>
        <v>0</v>
      </c>
      <c r="DX361" s="280">
        <f t="shared" si="766"/>
        <v>0</v>
      </c>
      <c r="DY361" s="280">
        <f t="shared" si="699"/>
        <v>0</v>
      </c>
      <c r="DZ361" s="280">
        <f t="shared" si="700"/>
        <v>0</v>
      </c>
      <c r="EA361" s="280">
        <f t="shared" si="701"/>
        <v>0</v>
      </c>
      <c r="EB361" s="280">
        <f t="shared" si="702"/>
        <v>0</v>
      </c>
      <c r="EC361" s="322">
        <f t="shared" si="767"/>
        <v>0</v>
      </c>
      <c r="ED361" s="280">
        <f t="shared" si="767"/>
        <v>0</v>
      </c>
      <c r="EE361" s="280">
        <f t="shared" si="767"/>
        <v>0</v>
      </c>
      <c r="EF361" s="280">
        <f t="shared" si="767"/>
        <v>0</v>
      </c>
      <c r="EG361" s="280">
        <f t="shared" si="767"/>
        <v>0</v>
      </c>
      <c r="EH361" s="280">
        <f t="shared" si="767"/>
        <v>0</v>
      </c>
      <c r="EI361" s="280">
        <f t="shared" si="767"/>
        <v>0</v>
      </c>
      <c r="EJ361" s="280">
        <f t="shared" si="767"/>
        <v>0</v>
      </c>
      <c r="EK361" s="280">
        <f t="shared" si="767"/>
        <v>0</v>
      </c>
      <c r="EL361" s="280">
        <f t="shared" si="767"/>
        <v>0</v>
      </c>
      <c r="EM361" s="280">
        <f t="shared" si="767"/>
        <v>0</v>
      </c>
      <c r="EN361" s="280">
        <f t="shared" si="767"/>
        <v>0</v>
      </c>
      <c r="EO361" s="280">
        <f t="shared" si="767"/>
        <v>0</v>
      </c>
      <c r="EP361" s="280">
        <f t="shared" si="767"/>
        <v>0</v>
      </c>
      <c r="EQ361" s="280">
        <f t="shared" si="703"/>
        <v>0</v>
      </c>
      <c r="ER361" s="280">
        <f t="shared" si="704"/>
        <v>0</v>
      </c>
      <c r="ES361" s="280">
        <f t="shared" si="705"/>
        <v>0</v>
      </c>
      <c r="ET361" s="280">
        <f t="shared" si="706"/>
        <v>0</v>
      </c>
      <c r="EU361" s="1319">
        <f t="shared" si="779"/>
        <v>0</v>
      </c>
      <c r="EV361" s="1311">
        <f t="shared" si="779"/>
        <v>0</v>
      </c>
      <c r="EW361" s="1311">
        <f t="shared" si="779"/>
        <v>0</v>
      </c>
      <c r="EX361" s="1311">
        <f t="shared" si="779"/>
        <v>0</v>
      </c>
      <c r="EY361" s="1311">
        <f t="shared" si="779"/>
        <v>0</v>
      </c>
      <c r="EZ361" s="1311">
        <f t="shared" si="779"/>
        <v>0</v>
      </c>
      <c r="FA361" s="1311">
        <f t="shared" si="779"/>
        <v>0</v>
      </c>
      <c r="FB361" s="1311">
        <f t="shared" si="779"/>
        <v>0</v>
      </c>
      <c r="FC361" s="1311">
        <f t="shared" si="779"/>
        <v>0</v>
      </c>
      <c r="FD361" s="1311">
        <f t="shared" si="779"/>
        <v>0</v>
      </c>
      <c r="FE361" s="1311">
        <f t="shared" si="779"/>
        <v>0</v>
      </c>
      <c r="FF361" s="1311">
        <f t="shared" si="779"/>
        <v>0</v>
      </c>
      <c r="FG361" s="1311">
        <f t="shared" si="779"/>
        <v>0</v>
      </c>
      <c r="FH361" s="1311">
        <f t="shared" si="779"/>
        <v>0</v>
      </c>
      <c r="FI361" s="1311">
        <f t="shared" si="779"/>
        <v>0</v>
      </c>
      <c r="FJ361" s="1311">
        <f t="shared" si="707"/>
        <v>0</v>
      </c>
      <c r="FK361" s="1311">
        <f t="shared" si="708"/>
        <v>0</v>
      </c>
      <c r="FL361" s="1311">
        <f t="shared" si="709"/>
        <v>0</v>
      </c>
      <c r="FM361" s="1319">
        <f t="shared" si="780"/>
        <v>0</v>
      </c>
      <c r="FN361" s="1311">
        <f t="shared" si="780"/>
        <v>0</v>
      </c>
      <c r="FO361" s="1311">
        <f t="shared" si="780"/>
        <v>0</v>
      </c>
      <c r="FP361" s="1311">
        <f t="shared" si="780"/>
        <v>0</v>
      </c>
      <c r="FQ361" s="1311">
        <f t="shared" si="780"/>
        <v>0</v>
      </c>
      <c r="FR361" s="1311">
        <f t="shared" si="780"/>
        <v>0</v>
      </c>
      <c r="FS361" s="1311">
        <f t="shared" si="780"/>
        <v>0</v>
      </c>
      <c r="FT361" s="1311">
        <f t="shared" si="780"/>
        <v>0</v>
      </c>
      <c r="FU361" s="1311">
        <f t="shared" si="780"/>
        <v>0</v>
      </c>
      <c r="FV361" s="1311">
        <f t="shared" si="780"/>
        <v>0</v>
      </c>
      <c r="FW361" s="1311">
        <f t="shared" si="780"/>
        <v>0</v>
      </c>
      <c r="FX361" s="1311">
        <f t="shared" si="780"/>
        <v>0</v>
      </c>
      <c r="FY361" s="1311">
        <f t="shared" si="780"/>
        <v>0</v>
      </c>
      <c r="FZ361" s="1311">
        <f t="shared" si="780"/>
        <v>0</v>
      </c>
      <c r="GA361" s="1311">
        <f t="shared" si="780"/>
        <v>0</v>
      </c>
      <c r="GB361" s="1311">
        <f t="shared" si="710"/>
        <v>0</v>
      </c>
      <c r="GC361" s="1311">
        <f t="shared" si="711"/>
        <v>0</v>
      </c>
      <c r="GD361" s="1311">
        <f t="shared" si="712"/>
        <v>0</v>
      </c>
      <c r="GE361" s="322">
        <f t="shared" si="775"/>
        <v>0</v>
      </c>
      <c r="GF361" s="280">
        <f t="shared" si="775"/>
        <v>0</v>
      </c>
      <c r="GG361" s="280">
        <f t="shared" si="775"/>
        <v>0</v>
      </c>
      <c r="GH361" s="280">
        <f t="shared" si="775"/>
        <v>0</v>
      </c>
      <c r="GI361" s="280">
        <f t="shared" si="775"/>
        <v>0</v>
      </c>
      <c r="GJ361" s="280">
        <f t="shared" si="775"/>
        <v>0</v>
      </c>
      <c r="GK361" s="280">
        <f t="shared" si="775"/>
        <v>0</v>
      </c>
      <c r="GL361" s="280">
        <f t="shared" si="775"/>
        <v>0</v>
      </c>
      <c r="GM361" s="280">
        <f t="shared" si="775"/>
        <v>0</v>
      </c>
      <c r="GN361" s="280">
        <f t="shared" si="775"/>
        <v>0</v>
      </c>
      <c r="GO361" s="280">
        <f t="shared" si="775"/>
        <v>0</v>
      </c>
      <c r="GP361" s="280">
        <f t="shared" si="775"/>
        <v>0</v>
      </c>
      <c r="GQ361" s="280">
        <f t="shared" si="775"/>
        <v>0</v>
      </c>
      <c r="GR361" s="280">
        <f t="shared" si="775"/>
        <v>0</v>
      </c>
      <c r="GS361" s="280">
        <f t="shared" si="775"/>
        <v>0</v>
      </c>
      <c r="GT361" s="280">
        <f t="shared" si="775"/>
        <v>0</v>
      </c>
      <c r="GU361" s="280">
        <f t="shared" si="772"/>
        <v>0</v>
      </c>
      <c r="GV361" s="280">
        <f t="shared" si="772"/>
        <v>0</v>
      </c>
      <c r="GW361" s="322">
        <f t="shared" si="772"/>
        <v>0</v>
      </c>
      <c r="GX361" s="280">
        <f t="shared" si="772"/>
        <v>0</v>
      </c>
      <c r="GY361" s="280">
        <f t="shared" si="772"/>
        <v>0</v>
      </c>
      <c r="GZ361" s="280">
        <f t="shared" si="772"/>
        <v>0</v>
      </c>
      <c r="HA361" s="280">
        <f t="shared" si="772"/>
        <v>0</v>
      </c>
      <c r="HB361" s="280">
        <f t="shared" si="772"/>
        <v>0</v>
      </c>
      <c r="HC361" s="280">
        <f t="shared" si="772"/>
        <v>0</v>
      </c>
      <c r="HD361" s="280">
        <f t="shared" si="772"/>
        <v>0</v>
      </c>
      <c r="HE361" s="280">
        <f t="shared" si="772"/>
        <v>0</v>
      </c>
      <c r="HF361" s="280">
        <f t="shared" si="772"/>
        <v>0</v>
      </c>
      <c r="HG361" s="280">
        <f t="shared" si="772"/>
        <v>0</v>
      </c>
      <c r="HH361" s="280">
        <f t="shared" si="772"/>
        <v>0</v>
      </c>
      <c r="HI361" s="280">
        <f t="shared" si="733"/>
        <v>0</v>
      </c>
      <c r="HJ361" s="280">
        <f t="shared" si="733"/>
        <v>0</v>
      </c>
      <c r="HK361" s="280">
        <f t="shared" si="733"/>
        <v>0</v>
      </c>
      <c r="HL361" s="280">
        <f t="shared" ref="HL361:HN361" si="783">$K361*GB361</f>
        <v>0</v>
      </c>
      <c r="HM361" s="280">
        <f t="shared" si="783"/>
        <v>0</v>
      </c>
      <c r="HN361" s="321">
        <f t="shared" si="783"/>
        <v>0</v>
      </c>
      <c r="HP361" s="1321">
        <f t="shared" si="768"/>
        <v>0</v>
      </c>
      <c r="HQ361" s="1322">
        <f t="shared" si="768"/>
        <v>0</v>
      </c>
      <c r="HR361" s="1322">
        <f t="shared" si="768"/>
        <v>0</v>
      </c>
      <c r="HS361" s="1322">
        <f t="shared" si="768"/>
        <v>0</v>
      </c>
      <c r="HT361" s="1322">
        <f t="shared" si="768"/>
        <v>0</v>
      </c>
      <c r="HU361" s="1322">
        <f t="shared" si="768"/>
        <v>0</v>
      </c>
      <c r="HV361" s="1322">
        <f t="shared" si="768"/>
        <v>0</v>
      </c>
      <c r="HW361" s="1322">
        <f t="shared" si="768"/>
        <v>0</v>
      </c>
      <c r="HX361" s="1322">
        <f t="shared" si="768"/>
        <v>0</v>
      </c>
      <c r="HY361" s="1322">
        <f t="shared" si="768"/>
        <v>0</v>
      </c>
      <c r="HZ361" s="1322">
        <f t="shared" si="768"/>
        <v>0</v>
      </c>
      <c r="IA361" s="1322">
        <f t="shared" si="768"/>
        <v>0</v>
      </c>
      <c r="IB361" s="1322">
        <f t="shared" si="768"/>
        <v>0</v>
      </c>
      <c r="IC361" s="1322">
        <f t="shared" si="768"/>
        <v>0</v>
      </c>
      <c r="ID361" s="1322">
        <f t="shared" si="714"/>
        <v>0</v>
      </c>
      <c r="IE361" s="1322">
        <f t="shared" si="715"/>
        <v>0</v>
      </c>
      <c r="IF361" s="1322">
        <f t="shared" si="716"/>
        <v>0</v>
      </c>
      <c r="IG361" s="1322">
        <f t="shared" si="717"/>
        <v>0</v>
      </c>
      <c r="IH361" s="1321">
        <f t="shared" si="769"/>
        <v>0</v>
      </c>
      <c r="II361" s="1322">
        <f t="shared" si="769"/>
        <v>0</v>
      </c>
      <c r="IJ361" s="1322">
        <f t="shared" si="769"/>
        <v>0</v>
      </c>
      <c r="IK361" s="1322">
        <f t="shared" si="769"/>
        <v>0</v>
      </c>
      <c r="IL361" s="1322">
        <f t="shared" si="769"/>
        <v>0</v>
      </c>
      <c r="IM361" s="1322">
        <f t="shared" si="769"/>
        <v>0</v>
      </c>
      <c r="IN361" s="1322">
        <f t="shared" si="769"/>
        <v>0</v>
      </c>
      <c r="IO361" s="1322">
        <f t="shared" si="769"/>
        <v>0</v>
      </c>
      <c r="IP361" s="1322">
        <f t="shared" si="769"/>
        <v>0</v>
      </c>
      <c r="IQ361" s="1322">
        <f t="shared" si="769"/>
        <v>0</v>
      </c>
      <c r="IR361" s="1322">
        <f t="shared" si="769"/>
        <v>0</v>
      </c>
      <c r="IS361" s="1322">
        <f t="shared" si="769"/>
        <v>0</v>
      </c>
      <c r="IT361" s="1322">
        <f t="shared" si="769"/>
        <v>0</v>
      </c>
      <c r="IU361" s="1322">
        <f t="shared" si="769"/>
        <v>0</v>
      </c>
      <c r="IV361" s="1322">
        <f t="shared" si="718"/>
        <v>0</v>
      </c>
      <c r="IW361" s="1322">
        <f t="shared" si="719"/>
        <v>0</v>
      </c>
      <c r="IX361" s="1322">
        <f t="shared" si="720"/>
        <v>0</v>
      </c>
      <c r="IY361" s="1322">
        <f t="shared" si="721"/>
        <v>0</v>
      </c>
      <c r="IZ361" s="1323">
        <f t="shared" si="781"/>
        <v>0</v>
      </c>
      <c r="JA361" s="1324">
        <f t="shared" si="781"/>
        <v>0</v>
      </c>
      <c r="JB361" s="1324">
        <f t="shared" si="781"/>
        <v>0</v>
      </c>
      <c r="JC361" s="1324">
        <f t="shared" si="781"/>
        <v>0</v>
      </c>
      <c r="JD361" s="1324">
        <f t="shared" si="781"/>
        <v>0</v>
      </c>
      <c r="JE361" s="1324">
        <f t="shared" si="781"/>
        <v>0</v>
      </c>
      <c r="JF361" s="1324">
        <f t="shared" si="781"/>
        <v>0</v>
      </c>
      <c r="JG361" s="1324">
        <f t="shared" si="781"/>
        <v>0</v>
      </c>
      <c r="JH361" s="1324">
        <f t="shared" si="781"/>
        <v>0</v>
      </c>
      <c r="JI361" s="1324">
        <f t="shared" si="781"/>
        <v>0</v>
      </c>
      <c r="JJ361" s="1324">
        <f t="shared" si="781"/>
        <v>0</v>
      </c>
      <c r="JK361" s="1324">
        <f t="shared" si="781"/>
        <v>0</v>
      </c>
      <c r="JL361" s="1324">
        <f t="shared" si="781"/>
        <v>0</v>
      </c>
      <c r="JM361" s="1324">
        <f t="shared" si="781"/>
        <v>0</v>
      </c>
      <c r="JN361" s="1324">
        <f t="shared" si="781"/>
        <v>0</v>
      </c>
      <c r="JO361" s="1324">
        <f t="shared" si="722"/>
        <v>0</v>
      </c>
      <c r="JP361" s="1324">
        <f t="shared" si="723"/>
        <v>0</v>
      </c>
      <c r="JQ361" s="1325">
        <f t="shared" si="724"/>
        <v>0</v>
      </c>
      <c r="JS361" s="327"/>
      <c r="JT361" s="323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23">
        <f t="shared" si="782"/>
        <v>0</v>
      </c>
      <c r="JV361" s="1223">
        <f t="shared" si="782"/>
        <v>0</v>
      </c>
      <c r="JW361" s="1223">
        <f t="shared" si="782"/>
        <v>0</v>
      </c>
      <c r="JX361" s="1223">
        <f t="shared" si="782"/>
        <v>0</v>
      </c>
      <c r="JY361" s="1223">
        <f t="shared" si="782"/>
        <v>0</v>
      </c>
      <c r="JZ361" s="1223">
        <f t="shared" si="782"/>
        <v>0</v>
      </c>
      <c r="KA361" s="1223">
        <f t="shared" si="782"/>
        <v>0</v>
      </c>
      <c r="KB361" s="1223">
        <f t="shared" si="782"/>
        <v>0</v>
      </c>
      <c r="KC361" s="1223">
        <f t="shared" si="782"/>
        <v>0</v>
      </c>
      <c r="KD361" s="1223">
        <f t="shared" si="782"/>
        <v>0</v>
      </c>
      <c r="KE361" s="1223">
        <f t="shared" si="782"/>
        <v>0</v>
      </c>
      <c r="KF361" s="1223">
        <f t="shared" si="782"/>
        <v>0</v>
      </c>
      <c r="KG361" s="1223">
        <f t="shared" si="782"/>
        <v>0</v>
      </c>
      <c r="KH361" s="1223">
        <f t="shared" si="782"/>
        <v>0</v>
      </c>
      <c r="KI361" s="1223">
        <f t="shared" si="782"/>
        <v>0</v>
      </c>
      <c r="KJ361" s="1223">
        <f t="shared" si="725"/>
        <v>0</v>
      </c>
      <c r="KK361" s="1224">
        <f t="shared" si="726"/>
        <v>0</v>
      </c>
      <c r="KM361" s="327"/>
      <c r="KN361" s="280">
        <f t="shared" si="776"/>
        <v>0</v>
      </c>
      <c r="KO361" s="280">
        <f t="shared" si="776"/>
        <v>0</v>
      </c>
      <c r="KP361" s="280">
        <f t="shared" si="776"/>
        <v>0</v>
      </c>
      <c r="KQ361" s="280">
        <f t="shared" si="776"/>
        <v>0</v>
      </c>
      <c r="KR361" s="280">
        <f t="shared" si="776"/>
        <v>0</v>
      </c>
      <c r="KS361" s="280">
        <f t="shared" si="776"/>
        <v>0</v>
      </c>
      <c r="KT361" s="280">
        <f t="shared" si="776"/>
        <v>0</v>
      </c>
      <c r="KU361" s="280">
        <f t="shared" si="776"/>
        <v>0</v>
      </c>
      <c r="KV361" s="280">
        <f t="shared" si="776"/>
        <v>0</v>
      </c>
      <c r="KW361" s="280">
        <f t="shared" si="776"/>
        <v>0</v>
      </c>
      <c r="KX361" s="280">
        <f t="shared" si="776"/>
        <v>0</v>
      </c>
      <c r="KY361" s="280">
        <f t="shared" si="776"/>
        <v>0</v>
      </c>
      <c r="KZ361" s="280">
        <f t="shared" si="776"/>
        <v>0</v>
      </c>
      <c r="LA361" s="280">
        <f t="shared" si="776"/>
        <v>0</v>
      </c>
      <c r="LB361" s="280">
        <f t="shared" si="776"/>
        <v>0</v>
      </c>
      <c r="LC361" s="280">
        <f t="shared" si="776"/>
        <v>0</v>
      </c>
      <c r="LD361" s="280">
        <f t="shared" si="773"/>
        <v>0</v>
      </c>
      <c r="LE361" s="321">
        <f t="shared" si="773"/>
        <v>0</v>
      </c>
      <c r="LG361" s="327"/>
      <c r="LH361" s="280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80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80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80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80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80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80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80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80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80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80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80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80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80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80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80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80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21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27"/>
      <c r="MB361" s="280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80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80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80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80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80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80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80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80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80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80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80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80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80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80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80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80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21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27"/>
      <c r="MV361" s="280">
        <f t="shared" si="770"/>
        <v>0</v>
      </c>
      <c r="MW361" s="280">
        <f t="shared" si="770"/>
        <v>0</v>
      </c>
      <c r="MX361" s="280">
        <f t="shared" si="770"/>
        <v>0</v>
      </c>
      <c r="MY361" s="280">
        <f t="shared" si="770"/>
        <v>0</v>
      </c>
      <c r="MZ361" s="280">
        <f t="shared" si="770"/>
        <v>0</v>
      </c>
      <c r="NA361" s="280">
        <f t="shared" si="770"/>
        <v>0</v>
      </c>
      <c r="NB361" s="280">
        <f t="shared" si="770"/>
        <v>0</v>
      </c>
      <c r="NC361" s="280">
        <f t="shared" si="770"/>
        <v>0</v>
      </c>
      <c r="ND361" s="280">
        <f t="shared" si="770"/>
        <v>0</v>
      </c>
      <c r="NE361" s="280">
        <f t="shared" si="770"/>
        <v>0</v>
      </c>
      <c r="NF361" s="280">
        <f t="shared" si="770"/>
        <v>0</v>
      </c>
      <c r="NG361" s="280">
        <f t="shared" si="770"/>
        <v>0</v>
      </c>
      <c r="NH361" s="280">
        <f t="shared" si="770"/>
        <v>0</v>
      </c>
      <c r="NI361" s="280">
        <f t="shared" si="770"/>
        <v>0</v>
      </c>
      <c r="NJ361" s="280">
        <f t="shared" si="728"/>
        <v>0</v>
      </c>
      <c r="NK361" s="280">
        <f t="shared" si="729"/>
        <v>0</v>
      </c>
      <c r="NL361" s="280">
        <f t="shared" si="730"/>
        <v>0</v>
      </c>
      <c r="NM361" s="321">
        <f t="shared" si="731"/>
        <v>0</v>
      </c>
      <c r="NO361" s="327"/>
      <c r="NP361" s="280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80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80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80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80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80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80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80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80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80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80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80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80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80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80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80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80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21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72">
        <f t="shared" si="683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684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3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Y$6:$Y$1806, MATCH($B$6 &amp; $A362, 'F6 - Debt Dataset'!$E$6:$E$1806 &amp; 'F6 - Debt Dataset'!$DF$6:$DF$1806, 0)), "-")</f>
        <v>-</v>
      </c>
      <c r="O362" s="374" cm="1">
        <f t="array" ref="O362">IFERROR(INDEX('F6 - Debt Dataset'!$Z$6:$Z$1806, MATCH($B$6 &amp; $A362, 'F6 - Debt Dataset'!$E$6:$E$1806 &amp; 'F6 - Debt Dataset'!$DF$6:$DF$1806, 0)), 0)</f>
        <v>0</v>
      </c>
      <c r="P362" s="372" cm="1">
        <f t="array" ref="P362">IFERROR(INDEX('F6 - Debt Dataset'!$AA$6:$AA$1806, MATCH($B$6 &amp; $A362, 'F6 - Debt Dataset'!$E$6:$E$1806 &amp; 'F6 - Debt Dataset'!$DF$6:$DF$1806, 0)), 0)</f>
        <v>0</v>
      </c>
      <c r="Q362" s="372" cm="1">
        <f t="array" ref="Q362">IFERROR(IF(P362=0, INDEX('I2 - Monthly Inflation'!$G$6:$H$413, MATCH(EOMONTH(EDATE(F362,-O362),0), 'I2 - Monthly Inflation'!$A$6:$A$389, 0), 1 + (N362 = "RPI")), P362), 0)</f>
        <v>0</v>
      </c>
      <c r="R362" s="372" t="str">
        <f t="shared" si="685"/>
        <v>-</v>
      </c>
      <c r="S362" s="372" t="str">
        <f t="shared" si="673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318">
        <f t="shared" si="774"/>
        <v>0</v>
      </c>
      <c r="V362" s="317">
        <f t="shared" si="774"/>
        <v>0</v>
      </c>
      <c r="W362" s="317">
        <f t="shared" si="774"/>
        <v>0</v>
      </c>
      <c r="X362" s="317">
        <f t="shared" si="774"/>
        <v>0</v>
      </c>
      <c r="Y362" s="317">
        <f t="shared" si="774"/>
        <v>0</v>
      </c>
      <c r="Z362" s="317">
        <f t="shared" si="774"/>
        <v>0</v>
      </c>
      <c r="AA362" s="317">
        <f t="shared" si="774"/>
        <v>0</v>
      </c>
      <c r="AB362" s="317">
        <f t="shared" si="774"/>
        <v>0</v>
      </c>
      <c r="AC362" s="317">
        <f t="shared" si="774"/>
        <v>0</v>
      </c>
      <c r="AD362" s="317">
        <f t="shared" si="774"/>
        <v>0</v>
      </c>
      <c r="AE362" s="317">
        <f t="shared" si="774"/>
        <v>0</v>
      </c>
      <c r="AF362" s="317">
        <f t="shared" si="774"/>
        <v>0</v>
      </c>
      <c r="AG362" s="317">
        <f t="shared" si="774"/>
        <v>0</v>
      </c>
      <c r="AH362" s="317">
        <f t="shared" si="774"/>
        <v>0</v>
      </c>
      <c r="AI362" s="317">
        <f t="shared" si="774"/>
        <v>0</v>
      </c>
      <c r="AJ362" s="317">
        <f t="shared" si="774"/>
        <v>0</v>
      </c>
      <c r="AK362" s="317">
        <f t="shared" si="734"/>
        <v>0</v>
      </c>
      <c r="AL362" s="317">
        <f t="shared" si="734"/>
        <v>0</v>
      </c>
      <c r="AM362" s="317">
        <f t="shared" si="734"/>
        <v>0</v>
      </c>
      <c r="AN362" s="322">
        <f t="shared" si="777"/>
        <v>0</v>
      </c>
      <c r="AO362" s="280">
        <f t="shared" si="777"/>
        <v>0</v>
      </c>
      <c r="AP362" s="280">
        <f t="shared" si="777"/>
        <v>0</v>
      </c>
      <c r="AQ362" s="280">
        <f t="shared" si="777"/>
        <v>0</v>
      </c>
      <c r="AR362" s="280">
        <f t="shared" si="777"/>
        <v>0</v>
      </c>
      <c r="AS362" s="280">
        <f t="shared" si="777"/>
        <v>0</v>
      </c>
      <c r="AT362" s="280">
        <f t="shared" si="777"/>
        <v>0</v>
      </c>
      <c r="AU362" s="280">
        <f t="shared" si="777"/>
        <v>0</v>
      </c>
      <c r="AV362" s="280">
        <f t="shared" si="777"/>
        <v>0</v>
      </c>
      <c r="AW362" s="280">
        <f t="shared" si="777"/>
        <v>0</v>
      </c>
      <c r="AX362" s="280">
        <f t="shared" si="777"/>
        <v>0</v>
      </c>
      <c r="AY362" s="280">
        <f t="shared" si="777"/>
        <v>0</v>
      </c>
      <c r="AZ362" s="280">
        <f t="shared" si="777"/>
        <v>0</v>
      </c>
      <c r="BA362" s="280">
        <f t="shared" si="777"/>
        <v>0</v>
      </c>
      <c r="BB362" s="280">
        <f t="shared" si="777"/>
        <v>0</v>
      </c>
      <c r="BC362" s="280">
        <f t="shared" si="687"/>
        <v>0</v>
      </c>
      <c r="BD362" s="280">
        <f t="shared" si="688"/>
        <v>0</v>
      </c>
      <c r="BE362" s="280">
        <f t="shared" si="689"/>
        <v>0</v>
      </c>
      <c r="BF362" s="280">
        <f t="shared" si="690"/>
        <v>0</v>
      </c>
      <c r="BG362" s="322">
        <f t="shared" si="778"/>
        <v>0</v>
      </c>
      <c r="BH362" s="280">
        <f t="shared" si="778"/>
        <v>0</v>
      </c>
      <c r="BI362" s="280">
        <f t="shared" si="778"/>
        <v>0</v>
      </c>
      <c r="BJ362" s="280">
        <f t="shared" si="778"/>
        <v>0</v>
      </c>
      <c r="BK362" s="280">
        <f t="shared" si="778"/>
        <v>0</v>
      </c>
      <c r="BL362" s="280">
        <f t="shared" si="778"/>
        <v>0</v>
      </c>
      <c r="BM362" s="280">
        <f t="shared" si="778"/>
        <v>0</v>
      </c>
      <c r="BN362" s="280">
        <f t="shared" si="778"/>
        <v>0</v>
      </c>
      <c r="BO362" s="280">
        <f t="shared" si="778"/>
        <v>0</v>
      </c>
      <c r="BP362" s="280">
        <f t="shared" si="778"/>
        <v>0</v>
      </c>
      <c r="BQ362" s="280">
        <f t="shared" si="778"/>
        <v>0</v>
      </c>
      <c r="BR362" s="280">
        <f t="shared" si="778"/>
        <v>0</v>
      </c>
      <c r="BS362" s="280">
        <f t="shared" si="778"/>
        <v>0</v>
      </c>
      <c r="BT362" s="280">
        <f t="shared" si="778"/>
        <v>0</v>
      </c>
      <c r="BU362" s="280">
        <f t="shared" si="778"/>
        <v>0</v>
      </c>
      <c r="BV362" s="280">
        <f t="shared" si="691"/>
        <v>0</v>
      </c>
      <c r="BW362" s="280">
        <f t="shared" si="692"/>
        <v>0</v>
      </c>
      <c r="BX362" s="280">
        <f t="shared" si="693"/>
        <v>0</v>
      </c>
      <c r="BY362" s="280">
        <f t="shared" si="694"/>
        <v>0</v>
      </c>
      <c r="BZ362" s="322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80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80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80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80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80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80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80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80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80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80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80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80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80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80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80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80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80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21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11">
        <f t="shared" si="765"/>
        <v>0</v>
      </c>
      <c r="CT362" s="1311">
        <f t="shared" si="765"/>
        <v>0</v>
      </c>
      <c r="CU362" s="1311">
        <f t="shared" si="765"/>
        <v>0</v>
      </c>
      <c r="CV362" s="1311">
        <f t="shared" si="765"/>
        <v>0</v>
      </c>
      <c r="CW362" s="1311">
        <f t="shared" si="765"/>
        <v>0</v>
      </c>
      <c r="CX362" s="1311">
        <f t="shared" si="765"/>
        <v>0</v>
      </c>
      <c r="CY362" s="1311">
        <f t="shared" si="765"/>
        <v>0</v>
      </c>
      <c r="CZ362" s="1311">
        <f t="shared" si="765"/>
        <v>0</v>
      </c>
      <c r="DA362" s="1311">
        <f t="shared" si="765"/>
        <v>0</v>
      </c>
      <c r="DB362" s="1311">
        <f t="shared" si="765"/>
        <v>0</v>
      </c>
      <c r="DC362" s="1311">
        <f t="shared" si="765"/>
        <v>0</v>
      </c>
      <c r="DD362" s="1311">
        <f t="shared" si="765"/>
        <v>0</v>
      </c>
      <c r="DE362" s="1311">
        <f t="shared" si="765"/>
        <v>0</v>
      </c>
      <c r="DF362" s="1311">
        <f t="shared" si="765"/>
        <v>0</v>
      </c>
      <c r="DG362" s="1311">
        <f t="shared" si="695"/>
        <v>0</v>
      </c>
      <c r="DH362" s="1311">
        <f t="shared" si="696"/>
        <v>0</v>
      </c>
      <c r="DI362" s="1311">
        <f t="shared" si="697"/>
        <v>0</v>
      </c>
      <c r="DJ362" s="1311">
        <f t="shared" si="698"/>
        <v>0</v>
      </c>
      <c r="DK362" s="322">
        <f t="shared" si="766"/>
        <v>0</v>
      </c>
      <c r="DL362" s="280">
        <f t="shared" si="766"/>
        <v>0</v>
      </c>
      <c r="DM362" s="280">
        <f t="shared" si="766"/>
        <v>0</v>
      </c>
      <c r="DN362" s="280">
        <f t="shared" si="766"/>
        <v>0</v>
      </c>
      <c r="DO362" s="280">
        <f t="shared" si="766"/>
        <v>0</v>
      </c>
      <c r="DP362" s="280">
        <f t="shared" si="766"/>
        <v>0</v>
      </c>
      <c r="DQ362" s="280">
        <f t="shared" si="766"/>
        <v>0</v>
      </c>
      <c r="DR362" s="280">
        <f t="shared" si="766"/>
        <v>0</v>
      </c>
      <c r="DS362" s="280">
        <f t="shared" si="766"/>
        <v>0</v>
      </c>
      <c r="DT362" s="280">
        <f t="shared" si="766"/>
        <v>0</v>
      </c>
      <c r="DU362" s="280">
        <f t="shared" si="766"/>
        <v>0</v>
      </c>
      <c r="DV362" s="280">
        <f t="shared" si="766"/>
        <v>0</v>
      </c>
      <c r="DW362" s="280">
        <f t="shared" si="766"/>
        <v>0</v>
      </c>
      <c r="DX362" s="280">
        <f t="shared" si="766"/>
        <v>0</v>
      </c>
      <c r="DY362" s="280">
        <f t="shared" si="699"/>
        <v>0</v>
      </c>
      <c r="DZ362" s="280">
        <f t="shared" si="700"/>
        <v>0</v>
      </c>
      <c r="EA362" s="280">
        <f t="shared" si="701"/>
        <v>0</v>
      </c>
      <c r="EB362" s="280">
        <f t="shared" si="702"/>
        <v>0</v>
      </c>
      <c r="EC362" s="322">
        <f t="shared" si="767"/>
        <v>0</v>
      </c>
      <c r="ED362" s="280">
        <f t="shared" si="767"/>
        <v>0</v>
      </c>
      <c r="EE362" s="280">
        <f t="shared" si="767"/>
        <v>0</v>
      </c>
      <c r="EF362" s="280">
        <f t="shared" si="767"/>
        <v>0</v>
      </c>
      <c r="EG362" s="280">
        <f t="shared" si="767"/>
        <v>0</v>
      </c>
      <c r="EH362" s="280">
        <f t="shared" si="767"/>
        <v>0</v>
      </c>
      <c r="EI362" s="280">
        <f t="shared" si="767"/>
        <v>0</v>
      </c>
      <c r="EJ362" s="280">
        <f t="shared" si="767"/>
        <v>0</v>
      </c>
      <c r="EK362" s="280">
        <f t="shared" si="767"/>
        <v>0</v>
      </c>
      <c r="EL362" s="280">
        <f t="shared" si="767"/>
        <v>0</v>
      </c>
      <c r="EM362" s="280">
        <f t="shared" si="767"/>
        <v>0</v>
      </c>
      <c r="EN362" s="280">
        <f t="shared" si="767"/>
        <v>0</v>
      </c>
      <c r="EO362" s="280">
        <f t="shared" si="767"/>
        <v>0</v>
      </c>
      <c r="EP362" s="280">
        <f t="shared" si="767"/>
        <v>0</v>
      </c>
      <c r="EQ362" s="280">
        <f t="shared" si="703"/>
        <v>0</v>
      </c>
      <c r="ER362" s="280">
        <f t="shared" si="704"/>
        <v>0</v>
      </c>
      <c r="ES362" s="280">
        <f t="shared" si="705"/>
        <v>0</v>
      </c>
      <c r="ET362" s="280">
        <f t="shared" si="706"/>
        <v>0</v>
      </c>
      <c r="EU362" s="1319">
        <f t="shared" si="779"/>
        <v>0</v>
      </c>
      <c r="EV362" s="1311">
        <f t="shared" si="779"/>
        <v>0</v>
      </c>
      <c r="EW362" s="1311">
        <f t="shared" si="779"/>
        <v>0</v>
      </c>
      <c r="EX362" s="1311">
        <f t="shared" si="779"/>
        <v>0</v>
      </c>
      <c r="EY362" s="1311">
        <f t="shared" si="779"/>
        <v>0</v>
      </c>
      <c r="EZ362" s="1311">
        <f t="shared" si="779"/>
        <v>0</v>
      </c>
      <c r="FA362" s="1311">
        <f t="shared" si="779"/>
        <v>0</v>
      </c>
      <c r="FB362" s="1311">
        <f t="shared" si="779"/>
        <v>0</v>
      </c>
      <c r="FC362" s="1311">
        <f t="shared" si="779"/>
        <v>0</v>
      </c>
      <c r="FD362" s="1311">
        <f t="shared" si="779"/>
        <v>0</v>
      </c>
      <c r="FE362" s="1311">
        <f t="shared" si="779"/>
        <v>0</v>
      </c>
      <c r="FF362" s="1311">
        <f t="shared" si="779"/>
        <v>0</v>
      </c>
      <c r="FG362" s="1311">
        <f t="shared" si="779"/>
        <v>0</v>
      </c>
      <c r="FH362" s="1311">
        <f t="shared" si="779"/>
        <v>0</v>
      </c>
      <c r="FI362" s="1311">
        <f t="shared" si="779"/>
        <v>0</v>
      </c>
      <c r="FJ362" s="1311">
        <f t="shared" si="707"/>
        <v>0</v>
      </c>
      <c r="FK362" s="1311">
        <f t="shared" si="708"/>
        <v>0</v>
      </c>
      <c r="FL362" s="1311">
        <f t="shared" si="709"/>
        <v>0</v>
      </c>
      <c r="FM362" s="1319">
        <f t="shared" si="780"/>
        <v>0</v>
      </c>
      <c r="FN362" s="1311">
        <f t="shared" si="780"/>
        <v>0</v>
      </c>
      <c r="FO362" s="1311">
        <f t="shared" si="780"/>
        <v>0</v>
      </c>
      <c r="FP362" s="1311">
        <f t="shared" si="780"/>
        <v>0</v>
      </c>
      <c r="FQ362" s="1311">
        <f t="shared" si="780"/>
        <v>0</v>
      </c>
      <c r="FR362" s="1311">
        <f t="shared" si="780"/>
        <v>0</v>
      </c>
      <c r="FS362" s="1311">
        <f t="shared" si="780"/>
        <v>0</v>
      </c>
      <c r="FT362" s="1311">
        <f t="shared" si="780"/>
        <v>0</v>
      </c>
      <c r="FU362" s="1311">
        <f t="shared" si="780"/>
        <v>0</v>
      </c>
      <c r="FV362" s="1311">
        <f t="shared" si="780"/>
        <v>0</v>
      </c>
      <c r="FW362" s="1311">
        <f t="shared" si="780"/>
        <v>0</v>
      </c>
      <c r="FX362" s="1311">
        <f t="shared" si="780"/>
        <v>0</v>
      </c>
      <c r="FY362" s="1311">
        <f t="shared" si="780"/>
        <v>0</v>
      </c>
      <c r="FZ362" s="1311">
        <f t="shared" si="780"/>
        <v>0</v>
      </c>
      <c r="GA362" s="1311">
        <f t="shared" si="780"/>
        <v>0</v>
      </c>
      <c r="GB362" s="1311">
        <f t="shared" si="710"/>
        <v>0</v>
      </c>
      <c r="GC362" s="1311">
        <f t="shared" si="711"/>
        <v>0</v>
      </c>
      <c r="GD362" s="1311">
        <f t="shared" si="712"/>
        <v>0</v>
      </c>
      <c r="GE362" s="322">
        <f t="shared" si="775"/>
        <v>0</v>
      </c>
      <c r="GF362" s="280">
        <f t="shared" si="775"/>
        <v>0</v>
      </c>
      <c r="GG362" s="280">
        <f t="shared" si="775"/>
        <v>0</v>
      </c>
      <c r="GH362" s="280">
        <f t="shared" si="775"/>
        <v>0</v>
      </c>
      <c r="GI362" s="280">
        <f t="shared" si="775"/>
        <v>0</v>
      </c>
      <c r="GJ362" s="280">
        <f t="shared" si="775"/>
        <v>0</v>
      </c>
      <c r="GK362" s="280">
        <f t="shared" si="775"/>
        <v>0</v>
      </c>
      <c r="GL362" s="280">
        <f t="shared" si="775"/>
        <v>0</v>
      </c>
      <c r="GM362" s="280">
        <f t="shared" si="775"/>
        <v>0</v>
      </c>
      <c r="GN362" s="280">
        <f t="shared" si="775"/>
        <v>0</v>
      </c>
      <c r="GO362" s="280">
        <f t="shared" si="775"/>
        <v>0</v>
      </c>
      <c r="GP362" s="280">
        <f t="shared" si="775"/>
        <v>0</v>
      </c>
      <c r="GQ362" s="280">
        <f t="shared" si="775"/>
        <v>0</v>
      </c>
      <c r="GR362" s="280">
        <f t="shared" si="775"/>
        <v>0</v>
      </c>
      <c r="GS362" s="280">
        <f t="shared" si="775"/>
        <v>0</v>
      </c>
      <c r="GT362" s="280">
        <f t="shared" si="775"/>
        <v>0</v>
      </c>
      <c r="GU362" s="280">
        <f t="shared" si="772"/>
        <v>0</v>
      </c>
      <c r="GV362" s="280">
        <f t="shared" si="772"/>
        <v>0</v>
      </c>
      <c r="GW362" s="322">
        <f t="shared" si="772"/>
        <v>0</v>
      </c>
      <c r="GX362" s="280">
        <f t="shared" si="772"/>
        <v>0</v>
      </c>
      <c r="GY362" s="280">
        <f t="shared" si="772"/>
        <v>0</v>
      </c>
      <c r="GZ362" s="280">
        <f t="shared" si="772"/>
        <v>0</v>
      </c>
      <c r="HA362" s="280">
        <f t="shared" si="772"/>
        <v>0</v>
      </c>
      <c r="HB362" s="280">
        <f t="shared" si="772"/>
        <v>0</v>
      </c>
      <c r="HC362" s="280">
        <f t="shared" si="772"/>
        <v>0</v>
      </c>
      <c r="HD362" s="280">
        <f t="shared" si="772"/>
        <v>0</v>
      </c>
      <c r="HE362" s="280">
        <f t="shared" si="772"/>
        <v>0</v>
      </c>
      <c r="HF362" s="280">
        <f t="shared" si="772"/>
        <v>0</v>
      </c>
      <c r="HG362" s="280">
        <f t="shared" si="772"/>
        <v>0</v>
      </c>
      <c r="HH362" s="280">
        <f t="shared" si="772"/>
        <v>0</v>
      </c>
      <c r="HI362" s="280">
        <f t="shared" ref="HI362:HN404" si="784">$K362*FY362</f>
        <v>0</v>
      </c>
      <c r="HJ362" s="280">
        <f t="shared" si="784"/>
        <v>0</v>
      </c>
      <c r="HK362" s="280">
        <f t="shared" si="784"/>
        <v>0</v>
      </c>
      <c r="HL362" s="280">
        <f t="shared" si="784"/>
        <v>0</v>
      </c>
      <c r="HM362" s="280">
        <f t="shared" si="784"/>
        <v>0</v>
      </c>
      <c r="HN362" s="321">
        <f t="shared" si="784"/>
        <v>0</v>
      </c>
      <c r="HP362" s="1321">
        <f t="shared" si="768"/>
        <v>0</v>
      </c>
      <c r="HQ362" s="1322">
        <f t="shared" si="768"/>
        <v>0</v>
      </c>
      <c r="HR362" s="1322">
        <f t="shared" si="768"/>
        <v>0</v>
      </c>
      <c r="HS362" s="1322">
        <f t="shared" si="768"/>
        <v>0</v>
      </c>
      <c r="HT362" s="1322">
        <f t="shared" si="768"/>
        <v>0</v>
      </c>
      <c r="HU362" s="1322">
        <f t="shared" si="768"/>
        <v>0</v>
      </c>
      <c r="HV362" s="1322">
        <f t="shared" si="768"/>
        <v>0</v>
      </c>
      <c r="HW362" s="1322">
        <f t="shared" si="768"/>
        <v>0</v>
      </c>
      <c r="HX362" s="1322">
        <f t="shared" si="768"/>
        <v>0</v>
      </c>
      <c r="HY362" s="1322">
        <f t="shared" si="768"/>
        <v>0</v>
      </c>
      <c r="HZ362" s="1322">
        <f t="shared" si="768"/>
        <v>0</v>
      </c>
      <c r="IA362" s="1322">
        <f t="shared" si="768"/>
        <v>0</v>
      </c>
      <c r="IB362" s="1322">
        <f t="shared" si="768"/>
        <v>0</v>
      </c>
      <c r="IC362" s="1322">
        <f t="shared" si="768"/>
        <v>0</v>
      </c>
      <c r="ID362" s="1322">
        <f t="shared" si="714"/>
        <v>0</v>
      </c>
      <c r="IE362" s="1322">
        <f t="shared" si="715"/>
        <v>0</v>
      </c>
      <c r="IF362" s="1322">
        <f t="shared" si="716"/>
        <v>0</v>
      </c>
      <c r="IG362" s="1322">
        <f t="shared" si="717"/>
        <v>0</v>
      </c>
      <c r="IH362" s="1321">
        <f t="shared" si="769"/>
        <v>0</v>
      </c>
      <c r="II362" s="1322">
        <f t="shared" si="769"/>
        <v>0</v>
      </c>
      <c r="IJ362" s="1322">
        <f t="shared" si="769"/>
        <v>0</v>
      </c>
      <c r="IK362" s="1322">
        <f t="shared" si="769"/>
        <v>0</v>
      </c>
      <c r="IL362" s="1322">
        <f t="shared" si="769"/>
        <v>0</v>
      </c>
      <c r="IM362" s="1322">
        <f t="shared" si="769"/>
        <v>0</v>
      </c>
      <c r="IN362" s="1322">
        <f t="shared" si="769"/>
        <v>0</v>
      </c>
      <c r="IO362" s="1322">
        <f t="shared" si="769"/>
        <v>0</v>
      </c>
      <c r="IP362" s="1322">
        <f t="shared" si="769"/>
        <v>0</v>
      </c>
      <c r="IQ362" s="1322">
        <f t="shared" si="769"/>
        <v>0</v>
      </c>
      <c r="IR362" s="1322">
        <f t="shared" si="769"/>
        <v>0</v>
      </c>
      <c r="IS362" s="1322">
        <f t="shared" si="769"/>
        <v>0</v>
      </c>
      <c r="IT362" s="1322">
        <f t="shared" si="769"/>
        <v>0</v>
      </c>
      <c r="IU362" s="1322">
        <f t="shared" si="769"/>
        <v>0</v>
      </c>
      <c r="IV362" s="1322">
        <f t="shared" si="718"/>
        <v>0</v>
      </c>
      <c r="IW362" s="1322">
        <f t="shared" si="719"/>
        <v>0</v>
      </c>
      <c r="IX362" s="1322">
        <f t="shared" si="720"/>
        <v>0</v>
      </c>
      <c r="IY362" s="1322">
        <f t="shared" si="721"/>
        <v>0</v>
      </c>
      <c r="IZ362" s="1323">
        <f t="shared" si="781"/>
        <v>0</v>
      </c>
      <c r="JA362" s="1324">
        <f t="shared" si="781"/>
        <v>0</v>
      </c>
      <c r="JB362" s="1324">
        <f t="shared" si="781"/>
        <v>0</v>
      </c>
      <c r="JC362" s="1324">
        <f t="shared" si="781"/>
        <v>0</v>
      </c>
      <c r="JD362" s="1324">
        <f t="shared" si="781"/>
        <v>0</v>
      </c>
      <c r="JE362" s="1324">
        <f t="shared" si="781"/>
        <v>0</v>
      </c>
      <c r="JF362" s="1324">
        <f t="shared" si="781"/>
        <v>0</v>
      </c>
      <c r="JG362" s="1324">
        <f t="shared" si="781"/>
        <v>0</v>
      </c>
      <c r="JH362" s="1324">
        <f t="shared" si="781"/>
        <v>0</v>
      </c>
      <c r="JI362" s="1324">
        <f t="shared" si="781"/>
        <v>0</v>
      </c>
      <c r="JJ362" s="1324">
        <f t="shared" si="781"/>
        <v>0</v>
      </c>
      <c r="JK362" s="1324">
        <f t="shared" si="781"/>
        <v>0</v>
      </c>
      <c r="JL362" s="1324">
        <f t="shared" si="781"/>
        <v>0</v>
      </c>
      <c r="JM362" s="1324">
        <f t="shared" si="781"/>
        <v>0</v>
      </c>
      <c r="JN362" s="1324">
        <f t="shared" si="781"/>
        <v>0</v>
      </c>
      <c r="JO362" s="1324">
        <f t="shared" si="722"/>
        <v>0</v>
      </c>
      <c r="JP362" s="1324">
        <f t="shared" si="723"/>
        <v>0</v>
      </c>
      <c r="JQ362" s="1325">
        <f t="shared" si="724"/>
        <v>0</v>
      </c>
      <c r="JS362" s="327"/>
      <c r="JT362" s="323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23">
        <f t="shared" si="782"/>
        <v>0</v>
      </c>
      <c r="JV362" s="1223">
        <f t="shared" si="782"/>
        <v>0</v>
      </c>
      <c r="JW362" s="1223">
        <f t="shared" si="782"/>
        <v>0</v>
      </c>
      <c r="JX362" s="1223">
        <f t="shared" si="782"/>
        <v>0</v>
      </c>
      <c r="JY362" s="1223">
        <f t="shared" si="782"/>
        <v>0</v>
      </c>
      <c r="JZ362" s="1223">
        <f t="shared" si="782"/>
        <v>0</v>
      </c>
      <c r="KA362" s="1223">
        <f t="shared" si="782"/>
        <v>0</v>
      </c>
      <c r="KB362" s="1223">
        <f t="shared" si="782"/>
        <v>0</v>
      </c>
      <c r="KC362" s="1223">
        <f t="shared" si="782"/>
        <v>0</v>
      </c>
      <c r="KD362" s="1223">
        <f t="shared" si="782"/>
        <v>0</v>
      </c>
      <c r="KE362" s="1223">
        <f t="shared" si="782"/>
        <v>0</v>
      </c>
      <c r="KF362" s="1223">
        <f t="shared" si="782"/>
        <v>0</v>
      </c>
      <c r="KG362" s="1223">
        <f t="shared" si="782"/>
        <v>0</v>
      </c>
      <c r="KH362" s="1223">
        <f t="shared" si="782"/>
        <v>0</v>
      </c>
      <c r="KI362" s="1223">
        <f t="shared" si="782"/>
        <v>0</v>
      </c>
      <c r="KJ362" s="1223">
        <f t="shared" si="725"/>
        <v>0</v>
      </c>
      <c r="KK362" s="1224">
        <f t="shared" si="726"/>
        <v>0</v>
      </c>
      <c r="KM362" s="327"/>
      <c r="KN362" s="280">
        <f t="shared" si="776"/>
        <v>0</v>
      </c>
      <c r="KO362" s="280">
        <f t="shared" si="776"/>
        <v>0</v>
      </c>
      <c r="KP362" s="280">
        <f t="shared" si="776"/>
        <v>0</v>
      </c>
      <c r="KQ362" s="280">
        <f t="shared" si="776"/>
        <v>0</v>
      </c>
      <c r="KR362" s="280">
        <f t="shared" si="776"/>
        <v>0</v>
      </c>
      <c r="KS362" s="280">
        <f t="shared" si="776"/>
        <v>0</v>
      </c>
      <c r="KT362" s="280">
        <f t="shared" si="776"/>
        <v>0</v>
      </c>
      <c r="KU362" s="280">
        <f t="shared" si="776"/>
        <v>0</v>
      </c>
      <c r="KV362" s="280">
        <f t="shared" si="776"/>
        <v>0</v>
      </c>
      <c r="KW362" s="280">
        <f t="shared" si="776"/>
        <v>0</v>
      </c>
      <c r="KX362" s="280">
        <f t="shared" si="776"/>
        <v>0</v>
      </c>
      <c r="KY362" s="280">
        <f t="shared" si="776"/>
        <v>0</v>
      </c>
      <c r="KZ362" s="280">
        <f t="shared" si="776"/>
        <v>0</v>
      </c>
      <c r="LA362" s="280">
        <f t="shared" si="776"/>
        <v>0</v>
      </c>
      <c r="LB362" s="280">
        <f t="shared" si="776"/>
        <v>0</v>
      </c>
      <c r="LC362" s="280">
        <f t="shared" si="776"/>
        <v>0</v>
      </c>
      <c r="LD362" s="280">
        <f t="shared" si="773"/>
        <v>0</v>
      </c>
      <c r="LE362" s="321">
        <f t="shared" si="773"/>
        <v>0</v>
      </c>
      <c r="LG362" s="327"/>
      <c r="LH362" s="280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80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80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80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80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80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80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80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80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80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80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80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80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80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80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80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80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21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27"/>
      <c r="MB362" s="280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80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80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80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80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80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80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80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80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80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80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80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80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80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80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80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80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21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27"/>
      <c r="MV362" s="280">
        <f t="shared" si="770"/>
        <v>0</v>
      </c>
      <c r="MW362" s="280">
        <f t="shared" si="770"/>
        <v>0</v>
      </c>
      <c r="MX362" s="280">
        <f t="shared" si="770"/>
        <v>0</v>
      </c>
      <c r="MY362" s="280">
        <f t="shared" si="770"/>
        <v>0</v>
      </c>
      <c r="MZ362" s="280">
        <f t="shared" si="770"/>
        <v>0</v>
      </c>
      <c r="NA362" s="280">
        <f t="shared" si="770"/>
        <v>0</v>
      </c>
      <c r="NB362" s="280">
        <f t="shared" si="770"/>
        <v>0</v>
      </c>
      <c r="NC362" s="280">
        <f t="shared" si="770"/>
        <v>0</v>
      </c>
      <c r="ND362" s="280">
        <f t="shared" si="770"/>
        <v>0</v>
      </c>
      <c r="NE362" s="280">
        <f t="shared" si="770"/>
        <v>0</v>
      </c>
      <c r="NF362" s="280">
        <f t="shared" si="770"/>
        <v>0</v>
      </c>
      <c r="NG362" s="280">
        <f t="shared" si="770"/>
        <v>0</v>
      </c>
      <c r="NH362" s="280">
        <f t="shared" si="770"/>
        <v>0</v>
      </c>
      <c r="NI362" s="280">
        <f t="shared" si="770"/>
        <v>0</v>
      </c>
      <c r="NJ362" s="280">
        <f t="shared" si="728"/>
        <v>0</v>
      </c>
      <c r="NK362" s="280">
        <f t="shared" si="729"/>
        <v>0</v>
      </c>
      <c r="NL362" s="280">
        <f t="shared" si="730"/>
        <v>0</v>
      </c>
      <c r="NM362" s="321">
        <f t="shared" si="731"/>
        <v>0</v>
      </c>
      <c r="NO362" s="327"/>
      <c r="NP362" s="280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80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80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80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80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80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80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80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80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80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80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80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80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80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80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80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80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21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72">
        <f t="shared" si="683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684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3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Y$6:$Y$1806, MATCH($B$6 &amp; $A363, 'F6 - Debt Dataset'!$E$6:$E$1806 &amp; 'F6 - Debt Dataset'!$DF$6:$DF$1806, 0)), "-")</f>
        <v>-</v>
      </c>
      <c r="O363" s="374" cm="1">
        <f t="array" ref="O363">IFERROR(INDEX('F6 - Debt Dataset'!$Z$6:$Z$1806, MATCH($B$6 &amp; $A363, 'F6 - Debt Dataset'!$E$6:$E$1806 &amp; 'F6 - Debt Dataset'!$DF$6:$DF$1806, 0)), 0)</f>
        <v>0</v>
      </c>
      <c r="P363" s="372" cm="1">
        <f t="array" ref="P363">IFERROR(INDEX('F6 - Debt Dataset'!$AA$6:$AA$1806, MATCH($B$6 &amp; $A363, 'F6 - Debt Dataset'!$E$6:$E$1806 &amp; 'F6 - Debt Dataset'!$DF$6:$DF$1806, 0)), 0)</f>
        <v>0</v>
      </c>
      <c r="Q363" s="372" cm="1">
        <f t="array" ref="Q363">IFERROR(IF(P363=0, INDEX('I2 - Monthly Inflation'!$G$6:$H$413, MATCH(EOMONTH(EDATE(F363,-O363),0), 'I2 - Monthly Inflation'!$A$6:$A$389, 0), 1 + (N363 = "RPI")), P363), 0)</f>
        <v>0</v>
      </c>
      <c r="R363" s="372" t="str">
        <f t="shared" si="685"/>
        <v>-</v>
      </c>
      <c r="S363" s="372" t="str">
        <f t="shared" si="673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318">
        <f t="shared" si="774"/>
        <v>0</v>
      </c>
      <c r="V363" s="317">
        <f t="shared" si="774"/>
        <v>0</v>
      </c>
      <c r="W363" s="317">
        <f t="shared" si="774"/>
        <v>0</v>
      </c>
      <c r="X363" s="317">
        <f t="shared" si="774"/>
        <v>0</v>
      </c>
      <c r="Y363" s="317">
        <f t="shared" si="774"/>
        <v>0</v>
      </c>
      <c r="Z363" s="317">
        <f t="shared" si="774"/>
        <v>0</v>
      </c>
      <c r="AA363" s="317">
        <f t="shared" si="774"/>
        <v>0</v>
      </c>
      <c r="AB363" s="317">
        <f t="shared" si="774"/>
        <v>0</v>
      </c>
      <c r="AC363" s="317">
        <f t="shared" si="774"/>
        <v>0</v>
      </c>
      <c r="AD363" s="317">
        <f t="shared" si="774"/>
        <v>0</v>
      </c>
      <c r="AE363" s="317">
        <f t="shared" si="774"/>
        <v>0</v>
      </c>
      <c r="AF363" s="317">
        <f t="shared" si="774"/>
        <v>0</v>
      </c>
      <c r="AG363" s="317">
        <f t="shared" si="774"/>
        <v>0</v>
      </c>
      <c r="AH363" s="317">
        <f t="shared" si="774"/>
        <v>0</v>
      </c>
      <c r="AI363" s="317">
        <f t="shared" si="774"/>
        <v>0</v>
      </c>
      <c r="AJ363" s="317">
        <f t="shared" si="774"/>
        <v>0</v>
      </c>
      <c r="AK363" s="317">
        <f t="shared" si="734"/>
        <v>0</v>
      </c>
      <c r="AL363" s="317">
        <f t="shared" si="734"/>
        <v>0</v>
      </c>
      <c r="AM363" s="317">
        <f t="shared" si="734"/>
        <v>0</v>
      </c>
      <c r="AN363" s="322">
        <f t="shared" si="777"/>
        <v>0</v>
      </c>
      <c r="AO363" s="280">
        <f t="shared" si="777"/>
        <v>0</v>
      </c>
      <c r="AP363" s="280">
        <f t="shared" si="777"/>
        <v>0</v>
      </c>
      <c r="AQ363" s="280">
        <f t="shared" si="777"/>
        <v>0</v>
      </c>
      <c r="AR363" s="280">
        <f t="shared" si="777"/>
        <v>0</v>
      </c>
      <c r="AS363" s="280">
        <f t="shared" si="777"/>
        <v>0</v>
      </c>
      <c r="AT363" s="280">
        <f t="shared" si="777"/>
        <v>0</v>
      </c>
      <c r="AU363" s="280">
        <f t="shared" si="777"/>
        <v>0</v>
      </c>
      <c r="AV363" s="280">
        <f t="shared" si="777"/>
        <v>0</v>
      </c>
      <c r="AW363" s="280">
        <f t="shared" si="777"/>
        <v>0</v>
      </c>
      <c r="AX363" s="280">
        <f t="shared" si="777"/>
        <v>0</v>
      </c>
      <c r="AY363" s="280">
        <f t="shared" si="777"/>
        <v>0</v>
      </c>
      <c r="AZ363" s="280">
        <f t="shared" si="777"/>
        <v>0</v>
      </c>
      <c r="BA363" s="280">
        <f t="shared" si="777"/>
        <v>0</v>
      </c>
      <c r="BB363" s="280">
        <f t="shared" si="777"/>
        <v>0</v>
      </c>
      <c r="BC363" s="280">
        <f t="shared" si="687"/>
        <v>0</v>
      </c>
      <c r="BD363" s="280">
        <f t="shared" si="688"/>
        <v>0</v>
      </c>
      <c r="BE363" s="280">
        <f t="shared" si="689"/>
        <v>0</v>
      </c>
      <c r="BF363" s="280">
        <f t="shared" si="690"/>
        <v>0</v>
      </c>
      <c r="BG363" s="322">
        <f t="shared" si="778"/>
        <v>0</v>
      </c>
      <c r="BH363" s="280">
        <f t="shared" si="778"/>
        <v>0</v>
      </c>
      <c r="BI363" s="280">
        <f t="shared" si="778"/>
        <v>0</v>
      </c>
      <c r="BJ363" s="280">
        <f t="shared" si="778"/>
        <v>0</v>
      </c>
      <c r="BK363" s="280">
        <f t="shared" si="778"/>
        <v>0</v>
      </c>
      <c r="BL363" s="280">
        <f t="shared" si="778"/>
        <v>0</v>
      </c>
      <c r="BM363" s="280">
        <f t="shared" si="778"/>
        <v>0</v>
      </c>
      <c r="BN363" s="280">
        <f t="shared" si="778"/>
        <v>0</v>
      </c>
      <c r="BO363" s="280">
        <f t="shared" si="778"/>
        <v>0</v>
      </c>
      <c r="BP363" s="280">
        <f t="shared" si="778"/>
        <v>0</v>
      </c>
      <c r="BQ363" s="280">
        <f t="shared" si="778"/>
        <v>0</v>
      </c>
      <c r="BR363" s="280">
        <f t="shared" si="778"/>
        <v>0</v>
      </c>
      <c r="BS363" s="280">
        <f t="shared" si="778"/>
        <v>0</v>
      </c>
      <c r="BT363" s="280">
        <f t="shared" si="778"/>
        <v>0</v>
      </c>
      <c r="BU363" s="280">
        <f t="shared" si="778"/>
        <v>0</v>
      </c>
      <c r="BV363" s="280">
        <f t="shared" si="691"/>
        <v>0</v>
      </c>
      <c r="BW363" s="280">
        <f t="shared" si="692"/>
        <v>0</v>
      </c>
      <c r="BX363" s="280">
        <f t="shared" si="693"/>
        <v>0</v>
      </c>
      <c r="BY363" s="280">
        <f t="shared" si="694"/>
        <v>0</v>
      </c>
      <c r="BZ363" s="322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80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80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80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80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80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80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80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80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80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80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80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80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80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80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80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80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80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21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11">
        <f t="shared" si="765"/>
        <v>0</v>
      </c>
      <c r="CT363" s="1311">
        <f t="shared" si="765"/>
        <v>0</v>
      </c>
      <c r="CU363" s="1311">
        <f t="shared" si="765"/>
        <v>0</v>
      </c>
      <c r="CV363" s="1311">
        <f t="shared" si="765"/>
        <v>0</v>
      </c>
      <c r="CW363" s="1311">
        <f t="shared" si="765"/>
        <v>0</v>
      </c>
      <c r="CX363" s="1311">
        <f t="shared" si="765"/>
        <v>0</v>
      </c>
      <c r="CY363" s="1311">
        <f t="shared" si="765"/>
        <v>0</v>
      </c>
      <c r="CZ363" s="1311">
        <f t="shared" si="765"/>
        <v>0</v>
      </c>
      <c r="DA363" s="1311">
        <f t="shared" si="765"/>
        <v>0</v>
      </c>
      <c r="DB363" s="1311">
        <f t="shared" si="765"/>
        <v>0</v>
      </c>
      <c r="DC363" s="1311">
        <f t="shared" si="765"/>
        <v>0</v>
      </c>
      <c r="DD363" s="1311">
        <f t="shared" si="765"/>
        <v>0</v>
      </c>
      <c r="DE363" s="1311">
        <f t="shared" si="765"/>
        <v>0</v>
      </c>
      <c r="DF363" s="1311">
        <f t="shared" si="765"/>
        <v>0</v>
      </c>
      <c r="DG363" s="1311">
        <f t="shared" si="695"/>
        <v>0</v>
      </c>
      <c r="DH363" s="1311">
        <f t="shared" si="696"/>
        <v>0</v>
      </c>
      <c r="DI363" s="1311">
        <f t="shared" si="697"/>
        <v>0</v>
      </c>
      <c r="DJ363" s="1311">
        <f t="shared" si="698"/>
        <v>0</v>
      </c>
      <c r="DK363" s="322">
        <f t="shared" si="766"/>
        <v>0</v>
      </c>
      <c r="DL363" s="280">
        <f t="shared" si="766"/>
        <v>0</v>
      </c>
      <c r="DM363" s="280">
        <f t="shared" si="766"/>
        <v>0</v>
      </c>
      <c r="DN363" s="280">
        <f t="shared" si="766"/>
        <v>0</v>
      </c>
      <c r="DO363" s="280">
        <f t="shared" si="766"/>
        <v>0</v>
      </c>
      <c r="DP363" s="280">
        <f t="shared" si="766"/>
        <v>0</v>
      </c>
      <c r="DQ363" s="280">
        <f t="shared" si="766"/>
        <v>0</v>
      </c>
      <c r="DR363" s="280">
        <f t="shared" si="766"/>
        <v>0</v>
      </c>
      <c r="DS363" s="280">
        <f t="shared" si="766"/>
        <v>0</v>
      </c>
      <c r="DT363" s="280">
        <f t="shared" si="766"/>
        <v>0</v>
      </c>
      <c r="DU363" s="280">
        <f t="shared" si="766"/>
        <v>0</v>
      </c>
      <c r="DV363" s="280">
        <f t="shared" si="766"/>
        <v>0</v>
      </c>
      <c r="DW363" s="280">
        <f t="shared" si="766"/>
        <v>0</v>
      </c>
      <c r="DX363" s="280">
        <f t="shared" si="766"/>
        <v>0</v>
      </c>
      <c r="DY363" s="280">
        <f t="shared" si="699"/>
        <v>0</v>
      </c>
      <c r="DZ363" s="280">
        <f t="shared" si="700"/>
        <v>0</v>
      </c>
      <c r="EA363" s="280">
        <f t="shared" si="701"/>
        <v>0</v>
      </c>
      <c r="EB363" s="280">
        <f t="shared" si="702"/>
        <v>0</v>
      </c>
      <c r="EC363" s="322">
        <f t="shared" si="767"/>
        <v>0</v>
      </c>
      <c r="ED363" s="280">
        <f t="shared" si="767"/>
        <v>0</v>
      </c>
      <c r="EE363" s="280">
        <f t="shared" si="767"/>
        <v>0</v>
      </c>
      <c r="EF363" s="280">
        <f t="shared" si="767"/>
        <v>0</v>
      </c>
      <c r="EG363" s="280">
        <f t="shared" si="767"/>
        <v>0</v>
      </c>
      <c r="EH363" s="280">
        <f t="shared" si="767"/>
        <v>0</v>
      </c>
      <c r="EI363" s="280">
        <f t="shared" si="767"/>
        <v>0</v>
      </c>
      <c r="EJ363" s="280">
        <f t="shared" si="767"/>
        <v>0</v>
      </c>
      <c r="EK363" s="280">
        <f t="shared" si="767"/>
        <v>0</v>
      </c>
      <c r="EL363" s="280">
        <f t="shared" si="767"/>
        <v>0</v>
      </c>
      <c r="EM363" s="280">
        <f t="shared" si="767"/>
        <v>0</v>
      </c>
      <c r="EN363" s="280">
        <f t="shared" si="767"/>
        <v>0</v>
      </c>
      <c r="EO363" s="280">
        <f t="shared" si="767"/>
        <v>0</v>
      </c>
      <c r="EP363" s="280">
        <f t="shared" si="767"/>
        <v>0</v>
      </c>
      <c r="EQ363" s="280">
        <f t="shared" si="703"/>
        <v>0</v>
      </c>
      <c r="ER363" s="280">
        <f t="shared" si="704"/>
        <v>0</v>
      </c>
      <c r="ES363" s="280">
        <f t="shared" si="705"/>
        <v>0</v>
      </c>
      <c r="ET363" s="280">
        <f t="shared" si="706"/>
        <v>0</v>
      </c>
      <c r="EU363" s="1319">
        <f t="shared" si="779"/>
        <v>0</v>
      </c>
      <c r="EV363" s="1311">
        <f t="shared" si="779"/>
        <v>0</v>
      </c>
      <c r="EW363" s="1311">
        <f t="shared" si="779"/>
        <v>0</v>
      </c>
      <c r="EX363" s="1311">
        <f t="shared" si="779"/>
        <v>0</v>
      </c>
      <c r="EY363" s="1311">
        <f t="shared" si="779"/>
        <v>0</v>
      </c>
      <c r="EZ363" s="1311">
        <f t="shared" si="779"/>
        <v>0</v>
      </c>
      <c r="FA363" s="1311">
        <f t="shared" si="779"/>
        <v>0</v>
      </c>
      <c r="FB363" s="1311">
        <f t="shared" si="779"/>
        <v>0</v>
      </c>
      <c r="FC363" s="1311">
        <f t="shared" si="779"/>
        <v>0</v>
      </c>
      <c r="FD363" s="1311">
        <f t="shared" si="779"/>
        <v>0</v>
      </c>
      <c r="FE363" s="1311">
        <f t="shared" si="779"/>
        <v>0</v>
      </c>
      <c r="FF363" s="1311">
        <f t="shared" si="779"/>
        <v>0</v>
      </c>
      <c r="FG363" s="1311">
        <f t="shared" si="779"/>
        <v>0</v>
      </c>
      <c r="FH363" s="1311">
        <f t="shared" si="779"/>
        <v>0</v>
      </c>
      <c r="FI363" s="1311">
        <f t="shared" si="779"/>
        <v>0</v>
      </c>
      <c r="FJ363" s="1311">
        <f t="shared" si="707"/>
        <v>0</v>
      </c>
      <c r="FK363" s="1311">
        <f t="shared" si="708"/>
        <v>0</v>
      </c>
      <c r="FL363" s="1311">
        <f t="shared" si="709"/>
        <v>0</v>
      </c>
      <c r="FM363" s="1319">
        <f t="shared" si="780"/>
        <v>0</v>
      </c>
      <c r="FN363" s="1311">
        <f t="shared" si="780"/>
        <v>0</v>
      </c>
      <c r="FO363" s="1311">
        <f t="shared" si="780"/>
        <v>0</v>
      </c>
      <c r="FP363" s="1311">
        <f t="shared" si="780"/>
        <v>0</v>
      </c>
      <c r="FQ363" s="1311">
        <f t="shared" si="780"/>
        <v>0</v>
      </c>
      <c r="FR363" s="1311">
        <f t="shared" si="780"/>
        <v>0</v>
      </c>
      <c r="FS363" s="1311">
        <f t="shared" si="780"/>
        <v>0</v>
      </c>
      <c r="FT363" s="1311">
        <f t="shared" si="780"/>
        <v>0</v>
      </c>
      <c r="FU363" s="1311">
        <f t="shared" si="780"/>
        <v>0</v>
      </c>
      <c r="FV363" s="1311">
        <f t="shared" si="780"/>
        <v>0</v>
      </c>
      <c r="FW363" s="1311">
        <f t="shared" si="780"/>
        <v>0</v>
      </c>
      <c r="FX363" s="1311">
        <f t="shared" si="780"/>
        <v>0</v>
      </c>
      <c r="FY363" s="1311">
        <f t="shared" si="780"/>
        <v>0</v>
      </c>
      <c r="FZ363" s="1311">
        <f t="shared" si="780"/>
        <v>0</v>
      </c>
      <c r="GA363" s="1311">
        <f t="shared" si="780"/>
        <v>0</v>
      </c>
      <c r="GB363" s="1311">
        <f t="shared" si="710"/>
        <v>0</v>
      </c>
      <c r="GC363" s="1311">
        <f t="shared" si="711"/>
        <v>0</v>
      </c>
      <c r="GD363" s="1311">
        <f t="shared" si="712"/>
        <v>0</v>
      </c>
      <c r="GE363" s="322">
        <f t="shared" si="775"/>
        <v>0</v>
      </c>
      <c r="GF363" s="280">
        <f t="shared" si="775"/>
        <v>0</v>
      </c>
      <c r="GG363" s="280">
        <f t="shared" si="775"/>
        <v>0</v>
      </c>
      <c r="GH363" s="280">
        <f t="shared" si="775"/>
        <v>0</v>
      </c>
      <c r="GI363" s="280">
        <f t="shared" si="775"/>
        <v>0</v>
      </c>
      <c r="GJ363" s="280">
        <f t="shared" si="775"/>
        <v>0</v>
      </c>
      <c r="GK363" s="280">
        <f t="shared" si="775"/>
        <v>0</v>
      </c>
      <c r="GL363" s="280">
        <f t="shared" si="775"/>
        <v>0</v>
      </c>
      <c r="GM363" s="280">
        <f t="shared" si="775"/>
        <v>0</v>
      </c>
      <c r="GN363" s="280">
        <f t="shared" si="775"/>
        <v>0</v>
      </c>
      <c r="GO363" s="280">
        <f t="shared" si="775"/>
        <v>0</v>
      </c>
      <c r="GP363" s="280">
        <f t="shared" si="775"/>
        <v>0</v>
      </c>
      <c r="GQ363" s="280">
        <f t="shared" si="775"/>
        <v>0</v>
      </c>
      <c r="GR363" s="280">
        <f t="shared" si="775"/>
        <v>0</v>
      </c>
      <c r="GS363" s="280">
        <f t="shared" si="775"/>
        <v>0</v>
      </c>
      <c r="GT363" s="280">
        <f t="shared" si="775"/>
        <v>0</v>
      </c>
      <c r="GU363" s="280">
        <f t="shared" si="772"/>
        <v>0</v>
      </c>
      <c r="GV363" s="280">
        <f t="shared" si="772"/>
        <v>0</v>
      </c>
      <c r="GW363" s="322">
        <f t="shared" si="772"/>
        <v>0</v>
      </c>
      <c r="GX363" s="280">
        <f t="shared" si="772"/>
        <v>0</v>
      </c>
      <c r="GY363" s="280">
        <f t="shared" si="772"/>
        <v>0</v>
      </c>
      <c r="GZ363" s="280">
        <f t="shared" si="772"/>
        <v>0</v>
      </c>
      <c r="HA363" s="280">
        <f t="shared" si="772"/>
        <v>0</v>
      </c>
      <c r="HB363" s="280">
        <f t="shared" si="772"/>
        <v>0</v>
      </c>
      <c r="HC363" s="280">
        <f t="shared" si="772"/>
        <v>0</v>
      </c>
      <c r="HD363" s="280">
        <f t="shared" si="772"/>
        <v>0</v>
      </c>
      <c r="HE363" s="280">
        <f t="shared" si="772"/>
        <v>0</v>
      </c>
      <c r="HF363" s="280">
        <f t="shared" si="772"/>
        <v>0</v>
      </c>
      <c r="HG363" s="280">
        <f t="shared" si="772"/>
        <v>0</v>
      </c>
      <c r="HH363" s="280">
        <f t="shared" si="772"/>
        <v>0</v>
      </c>
      <c r="HI363" s="280">
        <f t="shared" si="784"/>
        <v>0</v>
      </c>
      <c r="HJ363" s="280">
        <f t="shared" si="784"/>
        <v>0</v>
      </c>
      <c r="HK363" s="280">
        <f t="shared" si="784"/>
        <v>0</v>
      </c>
      <c r="HL363" s="280">
        <f t="shared" si="784"/>
        <v>0</v>
      </c>
      <c r="HM363" s="280">
        <f t="shared" si="784"/>
        <v>0</v>
      </c>
      <c r="HN363" s="321">
        <f t="shared" si="784"/>
        <v>0</v>
      </c>
      <c r="HP363" s="1321">
        <f t="shared" si="768"/>
        <v>0</v>
      </c>
      <c r="HQ363" s="1322">
        <f t="shared" si="768"/>
        <v>0</v>
      </c>
      <c r="HR363" s="1322">
        <f t="shared" si="768"/>
        <v>0</v>
      </c>
      <c r="HS363" s="1322">
        <f t="shared" si="768"/>
        <v>0</v>
      </c>
      <c r="HT363" s="1322">
        <f t="shared" si="768"/>
        <v>0</v>
      </c>
      <c r="HU363" s="1322">
        <f t="shared" si="768"/>
        <v>0</v>
      </c>
      <c r="HV363" s="1322">
        <f t="shared" si="768"/>
        <v>0</v>
      </c>
      <c r="HW363" s="1322">
        <f t="shared" si="768"/>
        <v>0</v>
      </c>
      <c r="HX363" s="1322">
        <f t="shared" si="768"/>
        <v>0</v>
      </c>
      <c r="HY363" s="1322">
        <f t="shared" si="768"/>
        <v>0</v>
      </c>
      <c r="HZ363" s="1322">
        <f t="shared" si="768"/>
        <v>0</v>
      </c>
      <c r="IA363" s="1322">
        <f t="shared" si="768"/>
        <v>0</v>
      </c>
      <c r="IB363" s="1322">
        <f t="shared" si="768"/>
        <v>0</v>
      </c>
      <c r="IC363" s="1322">
        <f t="shared" si="768"/>
        <v>0</v>
      </c>
      <c r="ID363" s="1322">
        <f t="shared" si="714"/>
        <v>0</v>
      </c>
      <c r="IE363" s="1322">
        <f t="shared" si="715"/>
        <v>0</v>
      </c>
      <c r="IF363" s="1322">
        <f t="shared" si="716"/>
        <v>0</v>
      </c>
      <c r="IG363" s="1322">
        <f t="shared" si="717"/>
        <v>0</v>
      </c>
      <c r="IH363" s="1321">
        <f t="shared" si="769"/>
        <v>0</v>
      </c>
      <c r="II363" s="1322">
        <f t="shared" si="769"/>
        <v>0</v>
      </c>
      <c r="IJ363" s="1322">
        <f t="shared" si="769"/>
        <v>0</v>
      </c>
      <c r="IK363" s="1322">
        <f t="shared" si="769"/>
        <v>0</v>
      </c>
      <c r="IL363" s="1322">
        <f t="shared" si="769"/>
        <v>0</v>
      </c>
      <c r="IM363" s="1322">
        <f t="shared" si="769"/>
        <v>0</v>
      </c>
      <c r="IN363" s="1322">
        <f t="shared" si="769"/>
        <v>0</v>
      </c>
      <c r="IO363" s="1322">
        <f t="shared" si="769"/>
        <v>0</v>
      </c>
      <c r="IP363" s="1322">
        <f t="shared" si="769"/>
        <v>0</v>
      </c>
      <c r="IQ363" s="1322">
        <f t="shared" si="769"/>
        <v>0</v>
      </c>
      <c r="IR363" s="1322">
        <f t="shared" si="769"/>
        <v>0</v>
      </c>
      <c r="IS363" s="1322">
        <f t="shared" si="769"/>
        <v>0</v>
      </c>
      <c r="IT363" s="1322">
        <f t="shared" si="769"/>
        <v>0</v>
      </c>
      <c r="IU363" s="1322">
        <f t="shared" si="769"/>
        <v>0</v>
      </c>
      <c r="IV363" s="1322">
        <f t="shared" si="718"/>
        <v>0</v>
      </c>
      <c r="IW363" s="1322">
        <f t="shared" si="719"/>
        <v>0</v>
      </c>
      <c r="IX363" s="1322">
        <f t="shared" si="720"/>
        <v>0</v>
      </c>
      <c r="IY363" s="1322">
        <f t="shared" si="721"/>
        <v>0</v>
      </c>
      <c r="IZ363" s="1323">
        <f t="shared" si="781"/>
        <v>0</v>
      </c>
      <c r="JA363" s="1324">
        <f t="shared" si="781"/>
        <v>0</v>
      </c>
      <c r="JB363" s="1324">
        <f t="shared" si="781"/>
        <v>0</v>
      </c>
      <c r="JC363" s="1324">
        <f t="shared" si="781"/>
        <v>0</v>
      </c>
      <c r="JD363" s="1324">
        <f t="shared" si="781"/>
        <v>0</v>
      </c>
      <c r="JE363" s="1324">
        <f t="shared" si="781"/>
        <v>0</v>
      </c>
      <c r="JF363" s="1324">
        <f t="shared" si="781"/>
        <v>0</v>
      </c>
      <c r="JG363" s="1324">
        <f t="shared" si="781"/>
        <v>0</v>
      </c>
      <c r="JH363" s="1324">
        <f t="shared" si="781"/>
        <v>0</v>
      </c>
      <c r="JI363" s="1324">
        <f t="shared" si="781"/>
        <v>0</v>
      </c>
      <c r="JJ363" s="1324">
        <f t="shared" si="781"/>
        <v>0</v>
      </c>
      <c r="JK363" s="1324">
        <f t="shared" si="781"/>
        <v>0</v>
      </c>
      <c r="JL363" s="1324">
        <f t="shared" si="781"/>
        <v>0</v>
      </c>
      <c r="JM363" s="1324">
        <f t="shared" si="781"/>
        <v>0</v>
      </c>
      <c r="JN363" s="1324">
        <f t="shared" si="781"/>
        <v>0</v>
      </c>
      <c r="JO363" s="1324">
        <f t="shared" si="722"/>
        <v>0</v>
      </c>
      <c r="JP363" s="1324">
        <f t="shared" si="723"/>
        <v>0</v>
      </c>
      <c r="JQ363" s="1325">
        <f t="shared" si="724"/>
        <v>0</v>
      </c>
      <c r="JS363" s="327"/>
      <c r="JT363" s="323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23">
        <f t="shared" si="782"/>
        <v>0</v>
      </c>
      <c r="JV363" s="1223">
        <f t="shared" si="782"/>
        <v>0</v>
      </c>
      <c r="JW363" s="1223">
        <f t="shared" si="782"/>
        <v>0</v>
      </c>
      <c r="JX363" s="1223">
        <f t="shared" si="782"/>
        <v>0</v>
      </c>
      <c r="JY363" s="1223">
        <f t="shared" si="782"/>
        <v>0</v>
      </c>
      <c r="JZ363" s="1223">
        <f t="shared" si="782"/>
        <v>0</v>
      </c>
      <c r="KA363" s="1223">
        <f t="shared" si="782"/>
        <v>0</v>
      </c>
      <c r="KB363" s="1223">
        <f t="shared" si="782"/>
        <v>0</v>
      </c>
      <c r="KC363" s="1223">
        <f t="shared" si="782"/>
        <v>0</v>
      </c>
      <c r="KD363" s="1223">
        <f t="shared" si="782"/>
        <v>0</v>
      </c>
      <c r="KE363" s="1223">
        <f t="shared" si="782"/>
        <v>0</v>
      </c>
      <c r="KF363" s="1223">
        <f t="shared" si="782"/>
        <v>0</v>
      </c>
      <c r="KG363" s="1223">
        <f t="shared" si="782"/>
        <v>0</v>
      </c>
      <c r="KH363" s="1223">
        <f t="shared" si="782"/>
        <v>0</v>
      </c>
      <c r="KI363" s="1223">
        <f t="shared" si="782"/>
        <v>0</v>
      </c>
      <c r="KJ363" s="1223">
        <f t="shared" si="725"/>
        <v>0</v>
      </c>
      <c r="KK363" s="1224">
        <f t="shared" si="726"/>
        <v>0</v>
      </c>
      <c r="KM363" s="327"/>
      <c r="KN363" s="280">
        <f t="shared" si="776"/>
        <v>0</v>
      </c>
      <c r="KO363" s="280">
        <f t="shared" si="776"/>
        <v>0</v>
      </c>
      <c r="KP363" s="280">
        <f t="shared" si="776"/>
        <v>0</v>
      </c>
      <c r="KQ363" s="280">
        <f t="shared" si="776"/>
        <v>0</v>
      </c>
      <c r="KR363" s="280">
        <f t="shared" si="776"/>
        <v>0</v>
      </c>
      <c r="KS363" s="280">
        <f t="shared" si="776"/>
        <v>0</v>
      </c>
      <c r="KT363" s="280">
        <f t="shared" si="776"/>
        <v>0</v>
      </c>
      <c r="KU363" s="280">
        <f t="shared" si="776"/>
        <v>0</v>
      </c>
      <c r="KV363" s="280">
        <f t="shared" si="776"/>
        <v>0</v>
      </c>
      <c r="KW363" s="280">
        <f t="shared" si="776"/>
        <v>0</v>
      </c>
      <c r="KX363" s="280">
        <f t="shared" si="776"/>
        <v>0</v>
      </c>
      <c r="KY363" s="280">
        <f t="shared" si="776"/>
        <v>0</v>
      </c>
      <c r="KZ363" s="280">
        <f t="shared" si="776"/>
        <v>0</v>
      </c>
      <c r="LA363" s="280">
        <f t="shared" si="776"/>
        <v>0</v>
      </c>
      <c r="LB363" s="280">
        <f t="shared" si="776"/>
        <v>0</v>
      </c>
      <c r="LC363" s="280">
        <f t="shared" si="776"/>
        <v>0</v>
      </c>
      <c r="LD363" s="280">
        <f t="shared" si="773"/>
        <v>0</v>
      </c>
      <c r="LE363" s="321">
        <f t="shared" si="773"/>
        <v>0</v>
      </c>
      <c r="LG363" s="327"/>
      <c r="LH363" s="280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80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80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80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80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80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80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80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80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80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80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80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80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80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80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80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80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21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27"/>
      <c r="MB363" s="280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80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80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80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80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80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80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80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80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80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80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80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80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80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80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80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80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21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27"/>
      <c r="MV363" s="280">
        <f t="shared" si="770"/>
        <v>0</v>
      </c>
      <c r="MW363" s="280">
        <f t="shared" si="770"/>
        <v>0</v>
      </c>
      <c r="MX363" s="280">
        <f t="shared" si="770"/>
        <v>0</v>
      </c>
      <c r="MY363" s="280">
        <f t="shared" si="770"/>
        <v>0</v>
      </c>
      <c r="MZ363" s="280">
        <f t="shared" si="770"/>
        <v>0</v>
      </c>
      <c r="NA363" s="280">
        <f t="shared" si="770"/>
        <v>0</v>
      </c>
      <c r="NB363" s="280">
        <f t="shared" si="770"/>
        <v>0</v>
      </c>
      <c r="NC363" s="280">
        <f t="shared" si="770"/>
        <v>0</v>
      </c>
      <c r="ND363" s="280">
        <f t="shared" si="770"/>
        <v>0</v>
      </c>
      <c r="NE363" s="280">
        <f t="shared" si="770"/>
        <v>0</v>
      </c>
      <c r="NF363" s="280">
        <f t="shared" si="770"/>
        <v>0</v>
      </c>
      <c r="NG363" s="280">
        <f t="shared" si="770"/>
        <v>0</v>
      </c>
      <c r="NH363" s="280">
        <f t="shared" si="770"/>
        <v>0</v>
      </c>
      <c r="NI363" s="280">
        <f t="shared" si="770"/>
        <v>0</v>
      </c>
      <c r="NJ363" s="280">
        <f t="shared" si="728"/>
        <v>0</v>
      </c>
      <c r="NK363" s="280">
        <f t="shared" si="729"/>
        <v>0</v>
      </c>
      <c r="NL363" s="280">
        <f t="shared" si="730"/>
        <v>0</v>
      </c>
      <c r="NM363" s="321">
        <f t="shared" si="731"/>
        <v>0</v>
      </c>
      <c r="NO363" s="327"/>
      <c r="NP363" s="280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80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80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80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80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80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80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80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80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80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80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80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80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80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80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80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80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21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72">
        <f t="shared" si="683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684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3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Y$6:$Y$1806, MATCH($B$6 &amp; $A364, 'F6 - Debt Dataset'!$E$6:$E$1806 &amp; 'F6 - Debt Dataset'!$DF$6:$DF$1806, 0)), "-")</f>
        <v>-</v>
      </c>
      <c r="O364" s="374" cm="1">
        <f t="array" ref="O364">IFERROR(INDEX('F6 - Debt Dataset'!$Z$6:$Z$1806, MATCH($B$6 &amp; $A364, 'F6 - Debt Dataset'!$E$6:$E$1806 &amp; 'F6 - Debt Dataset'!$DF$6:$DF$1806, 0)), 0)</f>
        <v>0</v>
      </c>
      <c r="P364" s="372" cm="1">
        <f t="array" ref="P364">IFERROR(INDEX('F6 - Debt Dataset'!$AA$6:$AA$1806, MATCH($B$6 &amp; $A364, 'F6 - Debt Dataset'!$E$6:$E$1806 &amp; 'F6 - Debt Dataset'!$DF$6:$DF$1806, 0)), 0)</f>
        <v>0</v>
      </c>
      <c r="Q364" s="372" cm="1">
        <f t="array" ref="Q364">IFERROR(IF(P364=0, INDEX('I2 - Monthly Inflation'!$G$6:$H$413, MATCH(EOMONTH(EDATE(F364,-O364),0), 'I2 - Monthly Inflation'!$A$6:$A$389, 0), 1 + (N364 = "RPI")), P364), 0)</f>
        <v>0</v>
      </c>
      <c r="R364" s="372" t="str">
        <f t="shared" si="685"/>
        <v>-</v>
      </c>
      <c r="S364" s="372" t="str">
        <f t="shared" si="673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318">
        <f t="shared" si="774"/>
        <v>0</v>
      </c>
      <c r="V364" s="317">
        <f t="shared" si="774"/>
        <v>0</v>
      </c>
      <c r="W364" s="317">
        <f t="shared" si="774"/>
        <v>0</v>
      </c>
      <c r="X364" s="317">
        <f t="shared" si="774"/>
        <v>0</v>
      </c>
      <c r="Y364" s="317">
        <f t="shared" si="774"/>
        <v>0</v>
      </c>
      <c r="Z364" s="317">
        <f t="shared" si="774"/>
        <v>0</v>
      </c>
      <c r="AA364" s="317">
        <f t="shared" si="774"/>
        <v>0</v>
      </c>
      <c r="AB364" s="317">
        <f t="shared" si="774"/>
        <v>0</v>
      </c>
      <c r="AC364" s="317">
        <f t="shared" si="774"/>
        <v>0</v>
      </c>
      <c r="AD364" s="317">
        <f t="shared" si="774"/>
        <v>0</v>
      </c>
      <c r="AE364" s="317">
        <f t="shared" si="774"/>
        <v>0</v>
      </c>
      <c r="AF364" s="317">
        <f t="shared" si="774"/>
        <v>0</v>
      </c>
      <c r="AG364" s="317">
        <f t="shared" si="774"/>
        <v>0</v>
      </c>
      <c r="AH364" s="317">
        <f t="shared" si="774"/>
        <v>0</v>
      </c>
      <c r="AI364" s="317">
        <f t="shared" si="774"/>
        <v>0</v>
      </c>
      <c r="AJ364" s="317">
        <f t="shared" ref="AJ364" si="785">(AJ$8 &lt; $I364) * (AJ$9 &gt;= $F364) * YEARFRAC(MAX(AJ$8, $F364), MIN(AJ$9, $I364))</f>
        <v>0</v>
      </c>
      <c r="AK364" s="317">
        <f t="shared" si="734"/>
        <v>0</v>
      </c>
      <c r="AL364" s="317">
        <f t="shared" si="734"/>
        <v>0</v>
      </c>
      <c r="AM364" s="317">
        <f t="shared" si="734"/>
        <v>0</v>
      </c>
      <c r="AN364" s="322">
        <f t="shared" si="777"/>
        <v>0</v>
      </c>
      <c r="AO364" s="280">
        <f t="shared" si="777"/>
        <v>0</v>
      </c>
      <c r="AP364" s="280">
        <f t="shared" si="777"/>
        <v>0</v>
      </c>
      <c r="AQ364" s="280">
        <f t="shared" si="777"/>
        <v>0</v>
      </c>
      <c r="AR364" s="280">
        <f t="shared" si="777"/>
        <v>0</v>
      </c>
      <c r="AS364" s="280">
        <f t="shared" si="777"/>
        <v>0</v>
      </c>
      <c r="AT364" s="280">
        <f t="shared" si="777"/>
        <v>0</v>
      </c>
      <c r="AU364" s="280">
        <f t="shared" si="777"/>
        <v>0</v>
      </c>
      <c r="AV364" s="280">
        <f t="shared" si="777"/>
        <v>0</v>
      </c>
      <c r="AW364" s="280">
        <f t="shared" si="777"/>
        <v>0</v>
      </c>
      <c r="AX364" s="280">
        <f t="shared" si="777"/>
        <v>0</v>
      </c>
      <c r="AY364" s="280">
        <f t="shared" si="777"/>
        <v>0</v>
      </c>
      <c r="AZ364" s="280">
        <f t="shared" si="777"/>
        <v>0</v>
      </c>
      <c r="BA364" s="280">
        <f t="shared" si="777"/>
        <v>0</v>
      </c>
      <c r="BB364" s="280">
        <f t="shared" si="777"/>
        <v>0</v>
      </c>
      <c r="BC364" s="280">
        <f t="shared" si="687"/>
        <v>0</v>
      </c>
      <c r="BD364" s="280">
        <f t="shared" si="688"/>
        <v>0</v>
      </c>
      <c r="BE364" s="280">
        <f t="shared" si="689"/>
        <v>0</v>
      </c>
      <c r="BF364" s="280">
        <f t="shared" si="690"/>
        <v>0</v>
      </c>
      <c r="BG364" s="322">
        <f t="shared" si="778"/>
        <v>0</v>
      </c>
      <c r="BH364" s="280">
        <f t="shared" si="778"/>
        <v>0</v>
      </c>
      <c r="BI364" s="280">
        <f t="shared" si="778"/>
        <v>0</v>
      </c>
      <c r="BJ364" s="280">
        <f t="shared" si="778"/>
        <v>0</v>
      </c>
      <c r="BK364" s="280">
        <f t="shared" si="778"/>
        <v>0</v>
      </c>
      <c r="BL364" s="280">
        <f t="shared" si="778"/>
        <v>0</v>
      </c>
      <c r="BM364" s="280">
        <f t="shared" si="778"/>
        <v>0</v>
      </c>
      <c r="BN364" s="280">
        <f t="shared" si="778"/>
        <v>0</v>
      </c>
      <c r="BO364" s="280">
        <f t="shared" si="778"/>
        <v>0</v>
      </c>
      <c r="BP364" s="280">
        <f t="shared" si="778"/>
        <v>0</v>
      </c>
      <c r="BQ364" s="280">
        <f t="shared" si="778"/>
        <v>0</v>
      </c>
      <c r="BR364" s="280">
        <f t="shared" si="778"/>
        <v>0</v>
      </c>
      <c r="BS364" s="280">
        <f t="shared" si="778"/>
        <v>0</v>
      </c>
      <c r="BT364" s="280">
        <f t="shared" si="778"/>
        <v>0</v>
      </c>
      <c r="BU364" s="280">
        <f t="shared" si="778"/>
        <v>0</v>
      </c>
      <c r="BV364" s="280">
        <f t="shared" si="691"/>
        <v>0</v>
      </c>
      <c r="BW364" s="280">
        <f t="shared" si="692"/>
        <v>0</v>
      </c>
      <c r="BX364" s="280">
        <f t="shared" si="693"/>
        <v>0</v>
      </c>
      <c r="BY364" s="280">
        <f t="shared" si="694"/>
        <v>0</v>
      </c>
      <c r="BZ364" s="322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80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80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80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80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80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80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80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80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80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80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80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80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80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80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80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80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80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21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11">
        <f t="shared" si="765"/>
        <v>0</v>
      </c>
      <c r="CT364" s="1311">
        <f t="shared" si="765"/>
        <v>0</v>
      </c>
      <c r="CU364" s="1311">
        <f t="shared" si="765"/>
        <v>0</v>
      </c>
      <c r="CV364" s="1311">
        <f t="shared" ref="CV364:DF364" si="786">IF($K364 = 0, 0, (((1+$L364)^Y364)-1)*CD364/$Q364)</f>
        <v>0</v>
      </c>
      <c r="CW364" s="1311">
        <f t="shared" si="786"/>
        <v>0</v>
      </c>
      <c r="CX364" s="1311">
        <f t="shared" si="786"/>
        <v>0</v>
      </c>
      <c r="CY364" s="1311">
        <f t="shared" si="786"/>
        <v>0</v>
      </c>
      <c r="CZ364" s="1311">
        <f t="shared" si="786"/>
        <v>0</v>
      </c>
      <c r="DA364" s="1311">
        <f t="shared" si="786"/>
        <v>0</v>
      </c>
      <c r="DB364" s="1311">
        <f t="shared" si="786"/>
        <v>0</v>
      </c>
      <c r="DC364" s="1311">
        <f t="shared" si="786"/>
        <v>0</v>
      </c>
      <c r="DD364" s="1311">
        <f t="shared" si="786"/>
        <v>0</v>
      </c>
      <c r="DE364" s="1311">
        <f t="shared" si="786"/>
        <v>0</v>
      </c>
      <c r="DF364" s="1311">
        <f t="shared" si="786"/>
        <v>0</v>
      </c>
      <c r="DG364" s="1311">
        <f t="shared" si="695"/>
        <v>0</v>
      </c>
      <c r="DH364" s="1311">
        <f t="shared" si="696"/>
        <v>0</v>
      </c>
      <c r="DI364" s="1311">
        <f t="shared" si="697"/>
        <v>0</v>
      </c>
      <c r="DJ364" s="1311">
        <f t="shared" si="698"/>
        <v>0</v>
      </c>
      <c r="DK364" s="322">
        <f t="shared" si="766"/>
        <v>0</v>
      </c>
      <c r="DL364" s="280">
        <f t="shared" si="766"/>
        <v>0</v>
      </c>
      <c r="DM364" s="280">
        <f t="shared" si="766"/>
        <v>0</v>
      </c>
      <c r="DN364" s="280">
        <f t="shared" ref="DN364:DX364" si="787">$K364*CV364</f>
        <v>0</v>
      </c>
      <c r="DO364" s="280">
        <f t="shared" si="787"/>
        <v>0</v>
      </c>
      <c r="DP364" s="280">
        <f t="shared" si="787"/>
        <v>0</v>
      </c>
      <c r="DQ364" s="280">
        <f t="shared" si="787"/>
        <v>0</v>
      </c>
      <c r="DR364" s="280">
        <f t="shared" si="787"/>
        <v>0</v>
      </c>
      <c r="DS364" s="280">
        <f t="shared" si="787"/>
        <v>0</v>
      </c>
      <c r="DT364" s="280">
        <f t="shared" si="787"/>
        <v>0</v>
      </c>
      <c r="DU364" s="280">
        <f t="shared" si="787"/>
        <v>0</v>
      </c>
      <c r="DV364" s="280">
        <f t="shared" si="787"/>
        <v>0</v>
      </c>
      <c r="DW364" s="280">
        <f t="shared" si="787"/>
        <v>0</v>
      </c>
      <c r="DX364" s="280">
        <f t="shared" si="787"/>
        <v>0</v>
      </c>
      <c r="DY364" s="280">
        <f t="shared" si="699"/>
        <v>0</v>
      </c>
      <c r="DZ364" s="280">
        <f t="shared" si="700"/>
        <v>0</v>
      </c>
      <c r="EA364" s="280">
        <f t="shared" si="701"/>
        <v>0</v>
      </c>
      <c r="EB364" s="280">
        <f t="shared" si="702"/>
        <v>0</v>
      </c>
      <c r="EC364" s="322">
        <f t="shared" si="767"/>
        <v>0</v>
      </c>
      <c r="ED364" s="280">
        <f t="shared" si="767"/>
        <v>0</v>
      </c>
      <c r="EE364" s="280">
        <f t="shared" si="767"/>
        <v>0</v>
      </c>
      <c r="EF364" s="280">
        <f t="shared" ref="EF364:EP364" si="788">LK364</f>
        <v>0</v>
      </c>
      <c r="EG364" s="280">
        <f t="shared" si="788"/>
        <v>0</v>
      </c>
      <c r="EH364" s="280">
        <f t="shared" si="788"/>
        <v>0</v>
      </c>
      <c r="EI364" s="280">
        <f t="shared" si="788"/>
        <v>0</v>
      </c>
      <c r="EJ364" s="280">
        <f t="shared" si="788"/>
        <v>0</v>
      </c>
      <c r="EK364" s="280">
        <f t="shared" si="788"/>
        <v>0</v>
      </c>
      <c r="EL364" s="280">
        <f t="shared" si="788"/>
        <v>0</v>
      </c>
      <c r="EM364" s="280">
        <f t="shared" si="788"/>
        <v>0</v>
      </c>
      <c r="EN364" s="280">
        <f t="shared" si="788"/>
        <v>0</v>
      </c>
      <c r="EO364" s="280">
        <f t="shared" si="788"/>
        <v>0</v>
      </c>
      <c r="EP364" s="280">
        <f t="shared" si="788"/>
        <v>0</v>
      </c>
      <c r="EQ364" s="280">
        <f t="shared" si="703"/>
        <v>0</v>
      </c>
      <c r="ER364" s="280">
        <f t="shared" si="704"/>
        <v>0</v>
      </c>
      <c r="ES364" s="280">
        <f t="shared" si="705"/>
        <v>0</v>
      </c>
      <c r="ET364" s="280">
        <f t="shared" si="706"/>
        <v>0</v>
      </c>
      <c r="EU364" s="1319">
        <f t="shared" si="779"/>
        <v>0</v>
      </c>
      <c r="EV364" s="1311">
        <f t="shared" si="779"/>
        <v>0</v>
      </c>
      <c r="EW364" s="1311">
        <f t="shared" si="779"/>
        <v>0</v>
      </c>
      <c r="EX364" s="1311">
        <f t="shared" si="779"/>
        <v>0</v>
      </c>
      <c r="EY364" s="1311">
        <f t="shared" si="779"/>
        <v>0</v>
      </c>
      <c r="EZ364" s="1311">
        <f t="shared" si="779"/>
        <v>0</v>
      </c>
      <c r="FA364" s="1311">
        <f t="shared" si="779"/>
        <v>0</v>
      </c>
      <c r="FB364" s="1311">
        <f t="shared" si="779"/>
        <v>0</v>
      </c>
      <c r="FC364" s="1311">
        <f t="shared" si="779"/>
        <v>0</v>
      </c>
      <c r="FD364" s="1311">
        <f t="shared" si="779"/>
        <v>0</v>
      </c>
      <c r="FE364" s="1311">
        <f t="shared" si="779"/>
        <v>0</v>
      </c>
      <c r="FF364" s="1311">
        <f t="shared" si="779"/>
        <v>0</v>
      </c>
      <c r="FG364" s="1311">
        <f t="shared" si="779"/>
        <v>0</v>
      </c>
      <c r="FH364" s="1311">
        <f t="shared" si="779"/>
        <v>0</v>
      </c>
      <c r="FI364" s="1311">
        <f t="shared" si="779"/>
        <v>0</v>
      </c>
      <c r="FJ364" s="1311">
        <f t="shared" si="707"/>
        <v>0</v>
      </c>
      <c r="FK364" s="1311">
        <f t="shared" si="708"/>
        <v>0</v>
      </c>
      <c r="FL364" s="1311">
        <f t="shared" si="709"/>
        <v>0</v>
      </c>
      <c r="FM364" s="1319">
        <f t="shared" si="780"/>
        <v>0</v>
      </c>
      <c r="FN364" s="1311">
        <f t="shared" si="780"/>
        <v>0</v>
      </c>
      <c r="FO364" s="1311">
        <f t="shared" si="780"/>
        <v>0</v>
      </c>
      <c r="FP364" s="1311">
        <f t="shared" si="780"/>
        <v>0</v>
      </c>
      <c r="FQ364" s="1311">
        <f t="shared" si="780"/>
        <v>0</v>
      </c>
      <c r="FR364" s="1311">
        <f t="shared" si="780"/>
        <v>0</v>
      </c>
      <c r="FS364" s="1311">
        <f t="shared" si="780"/>
        <v>0</v>
      </c>
      <c r="FT364" s="1311">
        <f t="shared" si="780"/>
        <v>0</v>
      </c>
      <c r="FU364" s="1311">
        <f t="shared" si="780"/>
        <v>0</v>
      </c>
      <c r="FV364" s="1311">
        <f t="shared" si="780"/>
        <v>0</v>
      </c>
      <c r="FW364" s="1311">
        <f t="shared" si="780"/>
        <v>0</v>
      </c>
      <c r="FX364" s="1311">
        <f t="shared" si="780"/>
        <v>0</v>
      </c>
      <c r="FY364" s="1311">
        <f t="shared" si="780"/>
        <v>0</v>
      </c>
      <c r="FZ364" s="1311">
        <f t="shared" si="780"/>
        <v>0</v>
      </c>
      <c r="GA364" s="1311">
        <f t="shared" si="780"/>
        <v>0</v>
      </c>
      <c r="GB364" s="1311">
        <f t="shared" si="710"/>
        <v>0</v>
      </c>
      <c r="GC364" s="1311">
        <f t="shared" si="711"/>
        <v>0</v>
      </c>
      <c r="GD364" s="1311">
        <f t="shared" si="712"/>
        <v>0</v>
      </c>
      <c r="GE364" s="322">
        <f t="shared" si="775"/>
        <v>0</v>
      </c>
      <c r="GF364" s="280">
        <f t="shared" si="775"/>
        <v>0</v>
      </c>
      <c r="GG364" s="280">
        <f t="shared" si="775"/>
        <v>0</v>
      </c>
      <c r="GH364" s="280">
        <f t="shared" si="775"/>
        <v>0</v>
      </c>
      <c r="GI364" s="280">
        <f t="shared" si="775"/>
        <v>0</v>
      </c>
      <c r="GJ364" s="280">
        <f t="shared" si="775"/>
        <v>0</v>
      </c>
      <c r="GK364" s="280">
        <f t="shared" si="775"/>
        <v>0</v>
      </c>
      <c r="GL364" s="280">
        <f t="shared" si="775"/>
        <v>0</v>
      </c>
      <c r="GM364" s="280">
        <f t="shared" si="775"/>
        <v>0</v>
      </c>
      <c r="GN364" s="280">
        <f t="shared" si="775"/>
        <v>0</v>
      </c>
      <c r="GO364" s="280">
        <f t="shared" si="775"/>
        <v>0</v>
      </c>
      <c r="GP364" s="280">
        <f t="shared" si="775"/>
        <v>0</v>
      </c>
      <c r="GQ364" s="280">
        <f t="shared" si="775"/>
        <v>0</v>
      </c>
      <c r="GR364" s="280">
        <f t="shared" si="775"/>
        <v>0</v>
      </c>
      <c r="GS364" s="280">
        <f t="shared" si="775"/>
        <v>0</v>
      </c>
      <c r="GT364" s="280">
        <f t="shared" ref="GT364:HH379" si="789">$K364*FJ364</f>
        <v>0</v>
      </c>
      <c r="GU364" s="280">
        <f t="shared" si="789"/>
        <v>0</v>
      </c>
      <c r="GV364" s="280">
        <f t="shared" si="789"/>
        <v>0</v>
      </c>
      <c r="GW364" s="322">
        <f t="shared" si="789"/>
        <v>0</v>
      </c>
      <c r="GX364" s="280">
        <f t="shared" si="789"/>
        <v>0</v>
      </c>
      <c r="GY364" s="280">
        <f t="shared" si="789"/>
        <v>0</v>
      </c>
      <c r="GZ364" s="280">
        <f t="shared" si="789"/>
        <v>0</v>
      </c>
      <c r="HA364" s="280">
        <f t="shared" si="789"/>
        <v>0</v>
      </c>
      <c r="HB364" s="280">
        <f t="shared" si="789"/>
        <v>0</v>
      </c>
      <c r="HC364" s="280">
        <f t="shared" si="789"/>
        <v>0</v>
      </c>
      <c r="HD364" s="280">
        <f t="shared" si="789"/>
        <v>0</v>
      </c>
      <c r="HE364" s="280">
        <f t="shared" si="789"/>
        <v>0</v>
      </c>
      <c r="HF364" s="280">
        <f t="shared" si="789"/>
        <v>0</v>
      </c>
      <c r="HG364" s="280">
        <f t="shared" si="789"/>
        <v>0</v>
      </c>
      <c r="HH364" s="280">
        <f t="shared" si="789"/>
        <v>0</v>
      </c>
      <c r="HI364" s="280">
        <f t="shared" si="784"/>
        <v>0</v>
      </c>
      <c r="HJ364" s="280">
        <f t="shared" si="784"/>
        <v>0</v>
      </c>
      <c r="HK364" s="280">
        <f t="shared" si="784"/>
        <v>0</v>
      </c>
      <c r="HL364" s="280">
        <f t="shared" si="784"/>
        <v>0</v>
      </c>
      <c r="HM364" s="280">
        <f t="shared" si="784"/>
        <v>0</v>
      </c>
      <c r="HN364" s="321">
        <f t="shared" si="784"/>
        <v>0</v>
      </c>
      <c r="HP364" s="1321">
        <f t="shared" si="768"/>
        <v>0</v>
      </c>
      <c r="HQ364" s="1322">
        <f t="shared" si="768"/>
        <v>0</v>
      </c>
      <c r="HR364" s="1322">
        <f t="shared" si="768"/>
        <v>0</v>
      </c>
      <c r="HS364" s="1322">
        <f t="shared" ref="HS364:IC364" si="790">IF(BK364=0,0,($I364-$F364)/365)*BK364</f>
        <v>0</v>
      </c>
      <c r="HT364" s="1322">
        <f t="shared" si="790"/>
        <v>0</v>
      </c>
      <c r="HU364" s="1322">
        <f t="shared" si="790"/>
        <v>0</v>
      </c>
      <c r="HV364" s="1322">
        <f t="shared" si="790"/>
        <v>0</v>
      </c>
      <c r="HW364" s="1322">
        <f t="shared" si="790"/>
        <v>0</v>
      </c>
      <c r="HX364" s="1322">
        <f t="shared" si="790"/>
        <v>0</v>
      </c>
      <c r="HY364" s="1322">
        <f t="shared" si="790"/>
        <v>0</v>
      </c>
      <c r="HZ364" s="1322">
        <f t="shared" si="790"/>
        <v>0</v>
      </c>
      <c r="IA364" s="1322">
        <f t="shared" si="790"/>
        <v>0</v>
      </c>
      <c r="IB364" s="1322">
        <f t="shared" si="790"/>
        <v>0</v>
      </c>
      <c r="IC364" s="1322">
        <f t="shared" si="790"/>
        <v>0</v>
      </c>
      <c r="ID364" s="1322">
        <f t="shared" si="714"/>
        <v>0</v>
      </c>
      <c r="IE364" s="1322">
        <f t="shared" si="715"/>
        <v>0</v>
      </c>
      <c r="IF364" s="1322">
        <f t="shared" si="716"/>
        <v>0</v>
      </c>
      <c r="IG364" s="1322">
        <f t="shared" si="717"/>
        <v>0</v>
      </c>
      <c r="IH364" s="1321">
        <f t="shared" si="769"/>
        <v>0</v>
      </c>
      <c r="II364" s="1322">
        <f t="shared" si="769"/>
        <v>0</v>
      </c>
      <c r="IJ364" s="1322">
        <f t="shared" si="769"/>
        <v>0</v>
      </c>
      <c r="IK364" s="1322">
        <f t="shared" ref="IK364:IU364" si="791">IF($F364 = "-", 0, IF($I364&lt;IK$9,0,($I364-IK$9)/365)*BK364)</f>
        <v>0</v>
      </c>
      <c r="IL364" s="1322">
        <f t="shared" si="791"/>
        <v>0</v>
      </c>
      <c r="IM364" s="1322">
        <f t="shared" si="791"/>
        <v>0</v>
      </c>
      <c r="IN364" s="1322">
        <f t="shared" si="791"/>
        <v>0</v>
      </c>
      <c r="IO364" s="1322">
        <f t="shared" si="791"/>
        <v>0</v>
      </c>
      <c r="IP364" s="1322">
        <f t="shared" si="791"/>
        <v>0</v>
      </c>
      <c r="IQ364" s="1322">
        <f t="shared" si="791"/>
        <v>0</v>
      </c>
      <c r="IR364" s="1322">
        <f t="shared" si="791"/>
        <v>0</v>
      </c>
      <c r="IS364" s="1322">
        <f t="shared" si="791"/>
        <v>0</v>
      </c>
      <c r="IT364" s="1322">
        <f t="shared" si="791"/>
        <v>0</v>
      </c>
      <c r="IU364" s="1322">
        <f t="shared" si="791"/>
        <v>0</v>
      </c>
      <c r="IV364" s="1322">
        <f t="shared" si="718"/>
        <v>0</v>
      </c>
      <c r="IW364" s="1322">
        <f t="shared" si="719"/>
        <v>0</v>
      </c>
      <c r="IX364" s="1322">
        <f t="shared" si="720"/>
        <v>0</v>
      </c>
      <c r="IY364" s="1322">
        <f t="shared" si="721"/>
        <v>0</v>
      </c>
      <c r="IZ364" s="1323">
        <f t="shared" si="781"/>
        <v>0</v>
      </c>
      <c r="JA364" s="1324">
        <f t="shared" si="781"/>
        <v>0</v>
      </c>
      <c r="JB364" s="1324">
        <f t="shared" si="781"/>
        <v>0</v>
      </c>
      <c r="JC364" s="1324">
        <f t="shared" si="781"/>
        <v>0</v>
      </c>
      <c r="JD364" s="1324">
        <f t="shared" si="781"/>
        <v>0</v>
      </c>
      <c r="JE364" s="1324">
        <f t="shared" si="781"/>
        <v>0</v>
      </c>
      <c r="JF364" s="1324">
        <f t="shared" si="781"/>
        <v>0</v>
      </c>
      <c r="JG364" s="1324">
        <f t="shared" si="781"/>
        <v>0</v>
      </c>
      <c r="JH364" s="1324">
        <f t="shared" si="781"/>
        <v>0</v>
      </c>
      <c r="JI364" s="1324">
        <f t="shared" si="781"/>
        <v>0</v>
      </c>
      <c r="JJ364" s="1324">
        <f t="shared" si="781"/>
        <v>0</v>
      </c>
      <c r="JK364" s="1324">
        <f t="shared" si="781"/>
        <v>0</v>
      </c>
      <c r="JL364" s="1324">
        <f t="shared" si="781"/>
        <v>0</v>
      </c>
      <c r="JM364" s="1324">
        <f t="shared" si="781"/>
        <v>0</v>
      </c>
      <c r="JN364" s="1324">
        <f t="shared" si="781"/>
        <v>0</v>
      </c>
      <c r="JO364" s="1324">
        <f t="shared" si="722"/>
        <v>0</v>
      </c>
      <c r="JP364" s="1324">
        <f t="shared" si="723"/>
        <v>0</v>
      </c>
      <c r="JQ364" s="1325">
        <f t="shared" si="724"/>
        <v>0</v>
      </c>
      <c r="JS364" s="327"/>
      <c r="JT364" s="323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23">
        <f t="shared" si="782"/>
        <v>0</v>
      </c>
      <c r="JV364" s="1223">
        <f t="shared" si="782"/>
        <v>0</v>
      </c>
      <c r="JW364" s="1223">
        <f t="shared" si="782"/>
        <v>0</v>
      </c>
      <c r="JX364" s="1223">
        <f t="shared" si="782"/>
        <v>0</v>
      </c>
      <c r="JY364" s="1223">
        <f t="shared" si="782"/>
        <v>0</v>
      </c>
      <c r="JZ364" s="1223">
        <f t="shared" si="782"/>
        <v>0</v>
      </c>
      <c r="KA364" s="1223">
        <f t="shared" si="782"/>
        <v>0</v>
      </c>
      <c r="KB364" s="1223">
        <f t="shared" si="782"/>
        <v>0</v>
      </c>
      <c r="KC364" s="1223">
        <f t="shared" si="782"/>
        <v>0</v>
      </c>
      <c r="KD364" s="1223">
        <f t="shared" si="782"/>
        <v>0</v>
      </c>
      <c r="KE364" s="1223">
        <f t="shared" si="782"/>
        <v>0</v>
      </c>
      <c r="KF364" s="1223">
        <f t="shared" si="782"/>
        <v>0</v>
      </c>
      <c r="KG364" s="1223">
        <f t="shared" si="782"/>
        <v>0</v>
      </c>
      <c r="KH364" s="1223">
        <f t="shared" si="782"/>
        <v>0</v>
      </c>
      <c r="KI364" s="1223">
        <f t="shared" si="782"/>
        <v>0</v>
      </c>
      <c r="KJ364" s="1223">
        <f t="shared" si="725"/>
        <v>0</v>
      </c>
      <c r="KK364" s="1224">
        <f t="shared" si="726"/>
        <v>0</v>
      </c>
      <c r="KM364" s="327"/>
      <c r="KN364" s="280">
        <f t="shared" si="776"/>
        <v>0</v>
      </c>
      <c r="KO364" s="280">
        <f t="shared" si="776"/>
        <v>0</v>
      </c>
      <c r="KP364" s="280">
        <f t="shared" si="776"/>
        <v>0</v>
      </c>
      <c r="KQ364" s="280">
        <f t="shared" si="776"/>
        <v>0</v>
      </c>
      <c r="KR364" s="280">
        <f t="shared" si="776"/>
        <v>0</v>
      </c>
      <c r="KS364" s="280">
        <f t="shared" si="776"/>
        <v>0</v>
      </c>
      <c r="KT364" s="280">
        <f t="shared" si="776"/>
        <v>0</v>
      </c>
      <c r="KU364" s="280">
        <f t="shared" si="776"/>
        <v>0</v>
      </c>
      <c r="KV364" s="280">
        <f t="shared" si="776"/>
        <v>0</v>
      </c>
      <c r="KW364" s="280">
        <f t="shared" si="776"/>
        <v>0</v>
      </c>
      <c r="KX364" s="280">
        <f t="shared" si="776"/>
        <v>0</v>
      </c>
      <c r="KY364" s="280">
        <f t="shared" si="776"/>
        <v>0</v>
      </c>
      <c r="KZ364" s="280">
        <f t="shared" si="776"/>
        <v>0</v>
      </c>
      <c r="LA364" s="280">
        <f t="shared" si="776"/>
        <v>0</v>
      </c>
      <c r="LB364" s="280">
        <f t="shared" si="776"/>
        <v>0</v>
      </c>
      <c r="LC364" s="280">
        <f t="shared" ref="LC364:LE379" si="792">IF($K364= 0, 0, $K364 * ($F364 &gt;= LC$8) * ($F364 &lt;= LC$9))</f>
        <v>0</v>
      </c>
      <c r="LD364" s="280">
        <f t="shared" si="792"/>
        <v>0</v>
      </c>
      <c r="LE364" s="321">
        <f t="shared" si="792"/>
        <v>0</v>
      </c>
      <c r="LG364" s="327"/>
      <c r="LH364" s="280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80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80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80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80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80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80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80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80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80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80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80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80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80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80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80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80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21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27"/>
      <c r="MB364" s="280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80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80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80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80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80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80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80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80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80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80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80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80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80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80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80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80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21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27"/>
      <c r="MV364" s="280">
        <f t="shared" si="770"/>
        <v>0</v>
      </c>
      <c r="MW364" s="280">
        <f t="shared" si="770"/>
        <v>0</v>
      </c>
      <c r="MX364" s="280">
        <f t="shared" si="770"/>
        <v>0</v>
      </c>
      <c r="MY364" s="280">
        <f t="shared" ref="MY364:NI364" si="793">SUM(JW364, KQ364, LK364, ME364)</f>
        <v>0</v>
      </c>
      <c r="MZ364" s="280">
        <f t="shared" si="793"/>
        <v>0</v>
      </c>
      <c r="NA364" s="280">
        <f t="shared" si="793"/>
        <v>0</v>
      </c>
      <c r="NB364" s="280">
        <f t="shared" si="793"/>
        <v>0</v>
      </c>
      <c r="NC364" s="280">
        <f t="shared" si="793"/>
        <v>0</v>
      </c>
      <c r="ND364" s="280">
        <f t="shared" si="793"/>
        <v>0</v>
      </c>
      <c r="NE364" s="280">
        <f t="shared" si="793"/>
        <v>0</v>
      </c>
      <c r="NF364" s="280">
        <f t="shared" si="793"/>
        <v>0</v>
      </c>
      <c r="NG364" s="280">
        <f t="shared" si="793"/>
        <v>0</v>
      </c>
      <c r="NH364" s="280">
        <f t="shared" si="793"/>
        <v>0</v>
      </c>
      <c r="NI364" s="280">
        <f t="shared" si="793"/>
        <v>0</v>
      </c>
      <c r="NJ364" s="280">
        <f t="shared" si="728"/>
        <v>0</v>
      </c>
      <c r="NK364" s="280">
        <f t="shared" si="729"/>
        <v>0</v>
      </c>
      <c r="NL364" s="280">
        <f t="shared" si="730"/>
        <v>0</v>
      </c>
      <c r="NM364" s="321">
        <f t="shared" si="731"/>
        <v>0</v>
      </c>
      <c r="NO364" s="327"/>
      <c r="NP364" s="280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80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80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80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80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80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80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80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80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80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80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80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80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80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80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80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80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21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72">
        <f t="shared" si="683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684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3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Y$6:$Y$1806, MATCH($B$6 &amp; $A365, 'F6 - Debt Dataset'!$E$6:$E$1806 &amp; 'F6 - Debt Dataset'!$DF$6:$DF$1806, 0)), "-")</f>
        <v>-</v>
      </c>
      <c r="O365" s="374" cm="1">
        <f t="array" ref="O365">IFERROR(INDEX('F6 - Debt Dataset'!$Z$6:$Z$1806, MATCH($B$6 &amp; $A365, 'F6 - Debt Dataset'!$E$6:$E$1806 &amp; 'F6 - Debt Dataset'!$DF$6:$DF$1806, 0)), 0)</f>
        <v>0</v>
      </c>
      <c r="P365" s="372" cm="1">
        <f t="array" ref="P365">IFERROR(INDEX('F6 - Debt Dataset'!$AA$6:$AA$1806, MATCH($B$6 &amp; $A365, 'F6 - Debt Dataset'!$E$6:$E$1806 &amp; 'F6 - Debt Dataset'!$DF$6:$DF$1806, 0)), 0)</f>
        <v>0</v>
      </c>
      <c r="Q365" s="372" cm="1">
        <f t="array" ref="Q365">IFERROR(IF(P365=0, INDEX('I2 - Monthly Inflation'!$G$6:$H$413, MATCH(EOMONTH(EDATE(F365,-O365),0), 'I2 - Monthly Inflation'!$A$6:$A$389, 0), 1 + (N365 = "RPI")), P365), 0)</f>
        <v>0</v>
      </c>
      <c r="R365" s="372" t="str">
        <f t="shared" si="685"/>
        <v>-</v>
      </c>
      <c r="S365" s="372" t="str">
        <f t="shared" si="673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318">
        <f t="shared" ref="U365:AJ380" si="794">(U$8 &lt; $I365) * (U$9 &gt;= $F365) * YEARFRAC(MAX(U$8, $F365), MIN(U$9, $I365))</f>
        <v>0</v>
      </c>
      <c r="V365" s="317">
        <f t="shared" si="794"/>
        <v>0</v>
      </c>
      <c r="W365" s="317">
        <f t="shared" si="794"/>
        <v>0</v>
      </c>
      <c r="X365" s="317">
        <f t="shared" si="794"/>
        <v>0</v>
      </c>
      <c r="Y365" s="317">
        <f t="shared" si="794"/>
        <v>0</v>
      </c>
      <c r="Z365" s="317">
        <f t="shared" si="794"/>
        <v>0</v>
      </c>
      <c r="AA365" s="317">
        <f t="shared" si="794"/>
        <v>0</v>
      </c>
      <c r="AB365" s="317">
        <f t="shared" si="794"/>
        <v>0</v>
      </c>
      <c r="AC365" s="317">
        <f t="shared" si="794"/>
        <v>0</v>
      </c>
      <c r="AD365" s="317">
        <f t="shared" si="794"/>
        <v>0</v>
      </c>
      <c r="AE365" s="317">
        <f t="shared" si="794"/>
        <v>0</v>
      </c>
      <c r="AF365" s="317">
        <f t="shared" si="794"/>
        <v>0</v>
      </c>
      <c r="AG365" s="317">
        <f t="shared" si="794"/>
        <v>0</v>
      </c>
      <c r="AH365" s="317">
        <f t="shared" si="794"/>
        <v>0</v>
      </c>
      <c r="AI365" s="317">
        <f t="shared" si="794"/>
        <v>0</v>
      </c>
      <c r="AJ365" s="317">
        <f t="shared" si="794"/>
        <v>0</v>
      </c>
      <c r="AK365" s="317">
        <f t="shared" si="734"/>
        <v>0</v>
      </c>
      <c r="AL365" s="317">
        <f t="shared" si="734"/>
        <v>0</v>
      </c>
      <c r="AM365" s="317">
        <f t="shared" si="734"/>
        <v>0</v>
      </c>
      <c r="AN365" s="322">
        <f t="shared" si="777"/>
        <v>0</v>
      </c>
      <c r="AO365" s="280">
        <f t="shared" si="777"/>
        <v>0</v>
      </c>
      <c r="AP365" s="280">
        <f t="shared" si="777"/>
        <v>0</v>
      </c>
      <c r="AQ365" s="280">
        <f t="shared" si="777"/>
        <v>0</v>
      </c>
      <c r="AR365" s="280">
        <f t="shared" si="777"/>
        <v>0</v>
      </c>
      <c r="AS365" s="280">
        <f t="shared" si="777"/>
        <v>0</v>
      </c>
      <c r="AT365" s="280">
        <f t="shared" si="777"/>
        <v>0</v>
      </c>
      <c r="AU365" s="280">
        <f t="shared" si="777"/>
        <v>0</v>
      </c>
      <c r="AV365" s="280">
        <f t="shared" si="777"/>
        <v>0</v>
      </c>
      <c r="AW365" s="280">
        <f t="shared" si="777"/>
        <v>0</v>
      </c>
      <c r="AX365" s="280">
        <f t="shared" si="777"/>
        <v>0</v>
      </c>
      <c r="AY365" s="280">
        <f t="shared" si="777"/>
        <v>0</v>
      </c>
      <c r="AZ365" s="280">
        <f t="shared" si="777"/>
        <v>0</v>
      </c>
      <c r="BA365" s="280">
        <f t="shared" si="777"/>
        <v>0</v>
      </c>
      <c r="BB365" s="280">
        <f t="shared" si="777"/>
        <v>0</v>
      </c>
      <c r="BC365" s="280">
        <f t="shared" si="687"/>
        <v>0</v>
      </c>
      <c r="BD365" s="280">
        <f t="shared" si="688"/>
        <v>0</v>
      </c>
      <c r="BE365" s="280">
        <f t="shared" si="689"/>
        <v>0</v>
      </c>
      <c r="BF365" s="280">
        <f t="shared" si="690"/>
        <v>0</v>
      </c>
      <c r="BG365" s="322">
        <f t="shared" si="778"/>
        <v>0</v>
      </c>
      <c r="BH365" s="280">
        <f t="shared" si="778"/>
        <v>0</v>
      </c>
      <c r="BI365" s="280">
        <f t="shared" si="778"/>
        <v>0</v>
      </c>
      <c r="BJ365" s="280">
        <f t="shared" si="778"/>
        <v>0</v>
      </c>
      <c r="BK365" s="280">
        <f t="shared" si="778"/>
        <v>0</v>
      </c>
      <c r="BL365" s="280">
        <f t="shared" si="778"/>
        <v>0</v>
      </c>
      <c r="BM365" s="280">
        <f t="shared" si="778"/>
        <v>0</v>
      </c>
      <c r="BN365" s="280">
        <f t="shared" si="778"/>
        <v>0</v>
      </c>
      <c r="BO365" s="280">
        <f t="shared" si="778"/>
        <v>0</v>
      </c>
      <c r="BP365" s="280">
        <f t="shared" si="778"/>
        <v>0</v>
      </c>
      <c r="BQ365" s="280">
        <f t="shared" si="778"/>
        <v>0</v>
      </c>
      <c r="BR365" s="280">
        <f t="shared" si="778"/>
        <v>0</v>
      </c>
      <c r="BS365" s="280">
        <f t="shared" si="778"/>
        <v>0</v>
      </c>
      <c r="BT365" s="280">
        <f t="shared" si="778"/>
        <v>0</v>
      </c>
      <c r="BU365" s="280">
        <f t="shared" si="778"/>
        <v>0</v>
      </c>
      <c r="BV365" s="280">
        <f t="shared" si="691"/>
        <v>0</v>
      </c>
      <c r="BW365" s="280">
        <f t="shared" si="692"/>
        <v>0</v>
      </c>
      <c r="BX365" s="280">
        <f t="shared" si="693"/>
        <v>0</v>
      </c>
      <c r="BY365" s="280">
        <f t="shared" si="694"/>
        <v>0</v>
      </c>
      <c r="BZ365" s="322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80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80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80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80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80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80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80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80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80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80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80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80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80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80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80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80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80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21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11">
        <f t="shared" ref="CS365:DF383" si="795">IF($K365 = 0, 0, (((1+$L365)^V365)-1)*CA365/$Q365)</f>
        <v>0</v>
      </c>
      <c r="CT365" s="1311">
        <f t="shared" si="795"/>
        <v>0</v>
      </c>
      <c r="CU365" s="1311">
        <f t="shared" si="795"/>
        <v>0</v>
      </c>
      <c r="CV365" s="1311">
        <f t="shared" si="795"/>
        <v>0</v>
      </c>
      <c r="CW365" s="1311">
        <f t="shared" si="795"/>
        <v>0</v>
      </c>
      <c r="CX365" s="1311">
        <f t="shared" si="795"/>
        <v>0</v>
      </c>
      <c r="CY365" s="1311">
        <f t="shared" si="795"/>
        <v>0</v>
      </c>
      <c r="CZ365" s="1311">
        <f t="shared" si="795"/>
        <v>0</v>
      </c>
      <c r="DA365" s="1311">
        <f t="shared" si="795"/>
        <v>0</v>
      </c>
      <c r="DB365" s="1311">
        <f t="shared" si="795"/>
        <v>0</v>
      </c>
      <c r="DC365" s="1311">
        <f t="shared" si="795"/>
        <v>0</v>
      </c>
      <c r="DD365" s="1311">
        <f t="shared" si="795"/>
        <v>0</v>
      </c>
      <c r="DE365" s="1311">
        <f t="shared" si="795"/>
        <v>0</v>
      </c>
      <c r="DF365" s="1311">
        <f t="shared" si="795"/>
        <v>0</v>
      </c>
      <c r="DG365" s="1311">
        <f t="shared" si="695"/>
        <v>0</v>
      </c>
      <c r="DH365" s="1311">
        <f t="shared" si="696"/>
        <v>0</v>
      </c>
      <c r="DI365" s="1311">
        <f t="shared" si="697"/>
        <v>0</v>
      </c>
      <c r="DJ365" s="1311">
        <f t="shared" si="698"/>
        <v>0</v>
      </c>
      <c r="DK365" s="322">
        <f t="shared" ref="DK365:DX383" si="796">$K365*CS365</f>
        <v>0</v>
      </c>
      <c r="DL365" s="280">
        <f t="shared" si="796"/>
        <v>0</v>
      </c>
      <c r="DM365" s="280">
        <f t="shared" si="796"/>
        <v>0</v>
      </c>
      <c r="DN365" s="280">
        <f t="shared" si="796"/>
        <v>0</v>
      </c>
      <c r="DO365" s="280">
        <f t="shared" si="796"/>
        <v>0</v>
      </c>
      <c r="DP365" s="280">
        <f t="shared" si="796"/>
        <v>0</v>
      </c>
      <c r="DQ365" s="280">
        <f t="shared" si="796"/>
        <v>0</v>
      </c>
      <c r="DR365" s="280">
        <f t="shared" si="796"/>
        <v>0</v>
      </c>
      <c r="DS365" s="280">
        <f t="shared" si="796"/>
        <v>0</v>
      </c>
      <c r="DT365" s="280">
        <f t="shared" si="796"/>
        <v>0</v>
      </c>
      <c r="DU365" s="280">
        <f t="shared" si="796"/>
        <v>0</v>
      </c>
      <c r="DV365" s="280">
        <f t="shared" si="796"/>
        <v>0</v>
      </c>
      <c r="DW365" s="280">
        <f t="shared" si="796"/>
        <v>0</v>
      </c>
      <c r="DX365" s="280">
        <f t="shared" si="796"/>
        <v>0</v>
      </c>
      <c r="DY365" s="280">
        <f t="shared" si="699"/>
        <v>0</v>
      </c>
      <c r="DZ365" s="280">
        <f t="shared" si="700"/>
        <v>0</v>
      </c>
      <c r="EA365" s="280">
        <f t="shared" si="701"/>
        <v>0</v>
      </c>
      <c r="EB365" s="280">
        <f t="shared" si="702"/>
        <v>0</v>
      </c>
      <c r="EC365" s="322">
        <f t="shared" ref="EC365:EP383" si="797">LH365</f>
        <v>0</v>
      </c>
      <c r="ED365" s="280">
        <f t="shared" si="797"/>
        <v>0</v>
      </c>
      <c r="EE365" s="280">
        <f t="shared" si="797"/>
        <v>0</v>
      </c>
      <c r="EF365" s="280">
        <f t="shared" si="797"/>
        <v>0</v>
      </c>
      <c r="EG365" s="280">
        <f t="shared" si="797"/>
        <v>0</v>
      </c>
      <c r="EH365" s="280">
        <f t="shared" si="797"/>
        <v>0</v>
      </c>
      <c r="EI365" s="280">
        <f t="shared" si="797"/>
        <v>0</v>
      </c>
      <c r="EJ365" s="280">
        <f t="shared" si="797"/>
        <v>0</v>
      </c>
      <c r="EK365" s="280">
        <f t="shared" si="797"/>
        <v>0</v>
      </c>
      <c r="EL365" s="280">
        <f t="shared" si="797"/>
        <v>0</v>
      </c>
      <c r="EM365" s="280">
        <f t="shared" si="797"/>
        <v>0</v>
      </c>
      <c r="EN365" s="280">
        <f t="shared" si="797"/>
        <v>0</v>
      </c>
      <c r="EO365" s="280">
        <f t="shared" si="797"/>
        <v>0</v>
      </c>
      <c r="EP365" s="280">
        <f t="shared" si="797"/>
        <v>0</v>
      </c>
      <c r="EQ365" s="280">
        <f t="shared" si="703"/>
        <v>0</v>
      </c>
      <c r="ER365" s="280">
        <f t="shared" si="704"/>
        <v>0</v>
      </c>
      <c r="ES365" s="280">
        <f t="shared" si="705"/>
        <v>0</v>
      </c>
      <c r="ET365" s="280">
        <f t="shared" si="706"/>
        <v>0</v>
      </c>
      <c r="EU365" s="1319">
        <f t="shared" si="779"/>
        <v>0</v>
      </c>
      <c r="EV365" s="1311">
        <f t="shared" si="779"/>
        <v>0</v>
      </c>
      <c r="EW365" s="1311">
        <f t="shared" si="779"/>
        <v>0</v>
      </c>
      <c r="EX365" s="1311">
        <f t="shared" si="779"/>
        <v>0</v>
      </c>
      <c r="EY365" s="1311">
        <f t="shared" si="779"/>
        <v>0</v>
      </c>
      <c r="EZ365" s="1311">
        <f t="shared" si="779"/>
        <v>0</v>
      </c>
      <c r="FA365" s="1311">
        <f t="shared" si="779"/>
        <v>0</v>
      </c>
      <c r="FB365" s="1311">
        <f t="shared" si="779"/>
        <v>0</v>
      </c>
      <c r="FC365" s="1311">
        <f t="shared" si="779"/>
        <v>0</v>
      </c>
      <c r="FD365" s="1311">
        <f t="shared" si="779"/>
        <v>0</v>
      </c>
      <c r="FE365" s="1311">
        <f t="shared" si="779"/>
        <v>0</v>
      </c>
      <c r="FF365" s="1311">
        <f t="shared" si="779"/>
        <v>0</v>
      </c>
      <c r="FG365" s="1311">
        <f t="shared" si="779"/>
        <v>0</v>
      </c>
      <c r="FH365" s="1311">
        <f t="shared" si="779"/>
        <v>0</v>
      </c>
      <c r="FI365" s="1311">
        <f t="shared" si="779"/>
        <v>0</v>
      </c>
      <c r="FJ365" s="1311">
        <f t="shared" si="707"/>
        <v>0</v>
      </c>
      <c r="FK365" s="1311">
        <f t="shared" si="708"/>
        <v>0</v>
      </c>
      <c r="FL365" s="1311">
        <f t="shared" si="709"/>
        <v>0</v>
      </c>
      <c r="FM365" s="1319">
        <f t="shared" si="780"/>
        <v>0</v>
      </c>
      <c r="FN365" s="1311">
        <f t="shared" si="780"/>
        <v>0</v>
      </c>
      <c r="FO365" s="1311">
        <f t="shared" si="780"/>
        <v>0</v>
      </c>
      <c r="FP365" s="1311">
        <f t="shared" si="780"/>
        <v>0</v>
      </c>
      <c r="FQ365" s="1311">
        <f t="shared" si="780"/>
        <v>0</v>
      </c>
      <c r="FR365" s="1311">
        <f t="shared" si="780"/>
        <v>0</v>
      </c>
      <c r="FS365" s="1311">
        <f t="shared" si="780"/>
        <v>0</v>
      </c>
      <c r="FT365" s="1311">
        <f t="shared" si="780"/>
        <v>0</v>
      </c>
      <c r="FU365" s="1311">
        <f t="shared" si="780"/>
        <v>0</v>
      </c>
      <c r="FV365" s="1311">
        <f t="shared" si="780"/>
        <v>0</v>
      </c>
      <c r="FW365" s="1311">
        <f t="shared" si="780"/>
        <v>0</v>
      </c>
      <c r="FX365" s="1311">
        <f t="shared" si="780"/>
        <v>0</v>
      </c>
      <c r="FY365" s="1311">
        <f t="shared" si="780"/>
        <v>0</v>
      </c>
      <c r="FZ365" s="1311">
        <f t="shared" si="780"/>
        <v>0</v>
      </c>
      <c r="GA365" s="1311">
        <f t="shared" si="780"/>
        <v>0</v>
      </c>
      <c r="GB365" s="1311">
        <f t="shared" si="710"/>
        <v>0</v>
      </c>
      <c r="GC365" s="1311">
        <f t="shared" si="711"/>
        <v>0</v>
      </c>
      <c r="GD365" s="1311">
        <f t="shared" si="712"/>
        <v>0</v>
      </c>
      <c r="GE365" s="322">
        <f t="shared" ref="GE365:GT380" si="798">$K365*EU365</f>
        <v>0</v>
      </c>
      <c r="GF365" s="280">
        <f t="shared" si="798"/>
        <v>0</v>
      </c>
      <c r="GG365" s="280">
        <f t="shared" si="798"/>
        <v>0</v>
      </c>
      <c r="GH365" s="280">
        <f t="shared" si="798"/>
        <v>0</v>
      </c>
      <c r="GI365" s="280">
        <f t="shared" si="798"/>
        <v>0</v>
      </c>
      <c r="GJ365" s="280">
        <f t="shared" si="798"/>
        <v>0</v>
      </c>
      <c r="GK365" s="280">
        <f t="shared" si="798"/>
        <v>0</v>
      </c>
      <c r="GL365" s="280">
        <f t="shared" si="798"/>
        <v>0</v>
      </c>
      <c r="GM365" s="280">
        <f t="shared" si="798"/>
        <v>0</v>
      </c>
      <c r="GN365" s="280">
        <f t="shared" si="798"/>
        <v>0</v>
      </c>
      <c r="GO365" s="280">
        <f t="shared" si="798"/>
        <v>0</v>
      </c>
      <c r="GP365" s="280">
        <f t="shared" si="798"/>
        <v>0</v>
      </c>
      <c r="GQ365" s="280">
        <f t="shared" si="798"/>
        <v>0</v>
      </c>
      <c r="GR365" s="280">
        <f t="shared" si="798"/>
        <v>0</v>
      </c>
      <c r="GS365" s="280">
        <f t="shared" si="798"/>
        <v>0</v>
      </c>
      <c r="GT365" s="280">
        <f t="shared" si="798"/>
        <v>0</v>
      </c>
      <c r="GU365" s="280">
        <f t="shared" si="789"/>
        <v>0</v>
      </c>
      <c r="GV365" s="280">
        <f t="shared" si="789"/>
        <v>0</v>
      </c>
      <c r="GW365" s="322">
        <f t="shared" si="789"/>
        <v>0</v>
      </c>
      <c r="GX365" s="280">
        <f t="shared" si="789"/>
        <v>0</v>
      </c>
      <c r="GY365" s="280">
        <f t="shared" si="789"/>
        <v>0</v>
      </c>
      <c r="GZ365" s="280">
        <f t="shared" si="789"/>
        <v>0</v>
      </c>
      <c r="HA365" s="280">
        <f t="shared" si="789"/>
        <v>0</v>
      </c>
      <c r="HB365" s="280">
        <f t="shared" si="789"/>
        <v>0</v>
      </c>
      <c r="HC365" s="280">
        <f t="shared" si="789"/>
        <v>0</v>
      </c>
      <c r="HD365" s="280">
        <f t="shared" si="789"/>
        <v>0</v>
      </c>
      <c r="HE365" s="280">
        <f t="shared" si="789"/>
        <v>0</v>
      </c>
      <c r="HF365" s="280">
        <f t="shared" si="789"/>
        <v>0</v>
      </c>
      <c r="HG365" s="280">
        <f t="shared" si="789"/>
        <v>0</v>
      </c>
      <c r="HH365" s="280">
        <f t="shared" si="789"/>
        <v>0</v>
      </c>
      <c r="HI365" s="280">
        <f t="shared" si="784"/>
        <v>0</v>
      </c>
      <c r="HJ365" s="280">
        <f t="shared" si="784"/>
        <v>0</v>
      </c>
      <c r="HK365" s="280">
        <f t="shared" si="784"/>
        <v>0</v>
      </c>
      <c r="HL365" s="280">
        <f t="shared" si="784"/>
        <v>0</v>
      </c>
      <c r="HM365" s="280">
        <f t="shared" si="784"/>
        <v>0</v>
      </c>
      <c r="HN365" s="321">
        <f t="shared" si="784"/>
        <v>0</v>
      </c>
      <c r="HP365" s="1321">
        <f t="shared" ref="HP365:IC383" si="799">IF(BH365=0,0,($I365-$F365)/365)*BH365</f>
        <v>0</v>
      </c>
      <c r="HQ365" s="1322">
        <f t="shared" si="799"/>
        <v>0</v>
      </c>
      <c r="HR365" s="1322">
        <f t="shared" si="799"/>
        <v>0</v>
      </c>
      <c r="HS365" s="1322">
        <f t="shared" si="799"/>
        <v>0</v>
      </c>
      <c r="HT365" s="1322">
        <f t="shared" si="799"/>
        <v>0</v>
      </c>
      <c r="HU365" s="1322">
        <f t="shared" si="799"/>
        <v>0</v>
      </c>
      <c r="HV365" s="1322">
        <f t="shared" si="799"/>
        <v>0</v>
      </c>
      <c r="HW365" s="1322">
        <f t="shared" si="799"/>
        <v>0</v>
      </c>
      <c r="HX365" s="1322">
        <f t="shared" si="799"/>
        <v>0</v>
      </c>
      <c r="HY365" s="1322">
        <f t="shared" si="799"/>
        <v>0</v>
      </c>
      <c r="HZ365" s="1322">
        <f t="shared" si="799"/>
        <v>0</v>
      </c>
      <c r="IA365" s="1322">
        <f t="shared" si="799"/>
        <v>0</v>
      </c>
      <c r="IB365" s="1322">
        <f t="shared" si="799"/>
        <v>0</v>
      </c>
      <c r="IC365" s="1322">
        <f t="shared" si="799"/>
        <v>0</v>
      </c>
      <c r="ID365" s="1322">
        <f t="shared" si="714"/>
        <v>0</v>
      </c>
      <c r="IE365" s="1322">
        <f t="shared" si="715"/>
        <v>0</v>
      </c>
      <c r="IF365" s="1322">
        <f t="shared" si="716"/>
        <v>0</v>
      </c>
      <c r="IG365" s="1322">
        <f t="shared" si="717"/>
        <v>0</v>
      </c>
      <c r="IH365" s="1321">
        <f t="shared" ref="IH365:IU383" si="800">IF($F365 = "-", 0, IF($I365&lt;IH$9,0,($I365-IH$9)/365)*BH365)</f>
        <v>0</v>
      </c>
      <c r="II365" s="1322">
        <f t="shared" si="800"/>
        <v>0</v>
      </c>
      <c r="IJ365" s="1322">
        <f t="shared" si="800"/>
        <v>0</v>
      </c>
      <c r="IK365" s="1322">
        <f t="shared" si="800"/>
        <v>0</v>
      </c>
      <c r="IL365" s="1322">
        <f t="shared" si="800"/>
        <v>0</v>
      </c>
      <c r="IM365" s="1322">
        <f t="shared" si="800"/>
        <v>0</v>
      </c>
      <c r="IN365" s="1322">
        <f t="shared" si="800"/>
        <v>0</v>
      </c>
      <c r="IO365" s="1322">
        <f t="shared" si="800"/>
        <v>0</v>
      </c>
      <c r="IP365" s="1322">
        <f t="shared" si="800"/>
        <v>0</v>
      </c>
      <c r="IQ365" s="1322">
        <f t="shared" si="800"/>
        <v>0</v>
      </c>
      <c r="IR365" s="1322">
        <f t="shared" si="800"/>
        <v>0</v>
      </c>
      <c r="IS365" s="1322">
        <f t="shared" si="800"/>
        <v>0</v>
      </c>
      <c r="IT365" s="1322">
        <f t="shared" si="800"/>
        <v>0</v>
      </c>
      <c r="IU365" s="1322">
        <f t="shared" si="800"/>
        <v>0</v>
      </c>
      <c r="IV365" s="1322">
        <f t="shared" si="718"/>
        <v>0</v>
      </c>
      <c r="IW365" s="1322">
        <f t="shared" si="719"/>
        <v>0</v>
      </c>
      <c r="IX365" s="1322">
        <f t="shared" si="720"/>
        <v>0</v>
      </c>
      <c r="IY365" s="1322">
        <f t="shared" si="721"/>
        <v>0</v>
      </c>
      <c r="IZ365" s="1323">
        <f t="shared" si="781"/>
        <v>0</v>
      </c>
      <c r="JA365" s="1324">
        <f t="shared" si="781"/>
        <v>0</v>
      </c>
      <c r="JB365" s="1324">
        <f t="shared" si="781"/>
        <v>0</v>
      </c>
      <c r="JC365" s="1324">
        <f t="shared" si="781"/>
        <v>0</v>
      </c>
      <c r="JD365" s="1324">
        <f t="shared" si="781"/>
        <v>0</v>
      </c>
      <c r="JE365" s="1324">
        <f t="shared" si="781"/>
        <v>0</v>
      </c>
      <c r="JF365" s="1324">
        <f t="shared" si="781"/>
        <v>0</v>
      </c>
      <c r="JG365" s="1324">
        <f t="shared" si="781"/>
        <v>0</v>
      </c>
      <c r="JH365" s="1324">
        <f t="shared" si="781"/>
        <v>0</v>
      </c>
      <c r="JI365" s="1324">
        <f t="shared" si="781"/>
        <v>0</v>
      </c>
      <c r="JJ365" s="1324">
        <f t="shared" si="781"/>
        <v>0</v>
      </c>
      <c r="JK365" s="1324">
        <f t="shared" si="781"/>
        <v>0</v>
      </c>
      <c r="JL365" s="1324">
        <f t="shared" si="781"/>
        <v>0</v>
      </c>
      <c r="JM365" s="1324">
        <f t="shared" si="781"/>
        <v>0</v>
      </c>
      <c r="JN365" s="1324">
        <f t="shared" si="781"/>
        <v>0</v>
      </c>
      <c r="JO365" s="1324">
        <f t="shared" si="722"/>
        <v>0</v>
      </c>
      <c r="JP365" s="1324">
        <f t="shared" si="723"/>
        <v>0</v>
      </c>
      <c r="JQ365" s="1325">
        <f t="shared" si="724"/>
        <v>0</v>
      </c>
      <c r="JS365" s="327"/>
      <c r="JT365" s="323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23">
        <f t="shared" si="782"/>
        <v>0</v>
      </c>
      <c r="JV365" s="1223">
        <f t="shared" si="782"/>
        <v>0</v>
      </c>
      <c r="JW365" s="1223">
        <f t="shared" si="782"/>
        <v>0</v>
      </c>
      <c r="JX365" s="1223">
        <f t="shared" si="782"/>
        <v>0</v>
      </c>
      <c r="JY365" s="1223">
        <f t="shared" si="782"/>
        <v>0</v>
      </c>
      <c r="JZ365" s="1223">
        <f t="shared" si="782"/>
        <v>0</v>
      </c>
      <c r="KA365" s="1223">
        <f t="shared" si="782"/>
        <v>0</v>
      </c>
      <c r="KB365" s="1223">
        <f t="shared" si="782"/>
        <v>0</v>
      </c>
      <c r="KC365" s="1223">
        <f t="shared" si="782"/>
        <v>0</v>
      </c>
      <c r="KD365" s="1223">
        <f t="shared" si="782"/>
        <v>0</v>
      </c>
      <c r="KE365" s="1223">
        <f t="shared" si="782"/>
        <v>0</v>
      </c>
      <c r="KF365" s="1223">
        <f t="shared" si="782"/>
        <v>0</v>
      </c>
      <c r="KG365" s="1223">
        <f t="shared" si="782"/>
        <v>0</v>
      </c>
      <c r="KH365" s="1223">
        <f t="shared" si="782"/>
        <v>0</v>
      </c>
      <c r="KI365" s="1223">
        <f t="shared" si="782"/>
        <v>0</v>
      </c>
      <c r="KJ365" s="1223">
        <f t="shared" si="725"/>
        <v>0</v>
      </c>
      <c r="KK365" s="1224">
        <f t="shared" si="726"/>
        <v>0</v>
      </c>
      <c r="KM365" s="327"/>
      <c r="KN365" s="280">
        <f t="shared" ref="KN365:LC380" si="801">IF($K365= 0, 0, $K365 * ($F365 &gt;= KN$8) * ($F365 &lt;= KN$9))</f>
        <v>0</v>
      </c>
      <c r="KO365" s="280">
        <f t="shared" si="801"/>
        <v>0</v>
      </c>
      <c r="KP365" s="280">
        <f t="shared" si="801"/>
        <v>0</v>
      </c>
      <c r="KQ365" s="280">
        <f t="shared" si="801"/>
        <v>0</v>
      </c>
      <c r="KR365" s="280">
        <f t="shared" si="801"/>
        <v>0</v>
      </c>
      <c r="KS365" s="280">
        <f t="shared" si="801"/>
        <v>0</v>
      </c>
      <c r="KT365" s="280">
        <f t="shared" si="801"/>
        <v>0</v>
      </c>
      <c r="KU365" s="280">
        <f t="shared" si="801"/>
        <v>0</v>
      </c>
      <c r="KV365" s="280">
        <f t="shared" si="801"/>
        <v>0</v>
      </c>
      <c r="KW365" s="280">
        <f t="shared" si="801"/>
        <v>0</v>
      </c>
      <c r="KX365" s="280">
        <f t="shared" si="801"/>
        <v>0</v>
      </c>
      <c r="KY365" s="280">
        <f t="shared" si="801"/>
        <v>0</v>
      </c>
      <c r="KZ365" s="280">
        <f t="shared" si="801"/>
        <v>0</v>
      </c>
      <c r="LA365" s="280">
        <f t="shared" si="801"/>
        <v>0</v>
      </c>
      <c r="LB365" s="280">
        <f t="shared" si="801"/>
        <v>0</v>
      </c>
      <c r="LC365" s="280">
        <f t="shared" si="801"/>
        <v>0</v>
      </c>
      <c r="LD365" s="280">
        <f t="shared" si="792"/>
        <v>0</v>
      </c>
      <c r="LE365" s="321">
        <f t="shared" si="792"/>
        <v>0</v>
      </c>
      <c r="LG365" s="327"/>
      <c r="LH365" s="280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80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80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80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80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80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80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80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80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80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80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80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80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80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80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80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80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21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27"/>
      <c r="MB365" s="280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80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80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80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80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80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80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80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80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80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80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80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80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80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80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80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80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21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27"/>
      <c r="MV365" s="280">
        <f t="shared" ref="MV365:NI383" si="802">SUM(JT365, KN365, LH365, MB365)</f>
        <v>0</v>
      </c>
      <c r="MW365" s="280">
        <f t="shared" si="802"/>
        <v>0</v>
      </c>
      <c r="MX365" s="280">
        <f t="shared" si="802"/>
        <v>0</v>
      </c>
      <c r="MY365" s="280">
        <f t="shared" si="802"/>
        <v>0</v>
      </c>
      <c r="MZ365" s="280">
        <f t="shared" si="802"/>
        <v>0</v>
      </c>
      <c r="NA365" s="280">
        <f t="shared" si="802"/>
        <v>0</v>
      </c>
      <c r="NB365" s="280">
        <f t="shared" si="802"/>
        <v>0</v>
      </c>
      <c r="NC365" s="280">
        <f t="shared" si="802"/>
        <v>0</v>
      </c>
      <c r="ND365" s="280">
        <f t="shared" si="802"/>
        <v>0</v>
      </c>
      <c r="NE365" s="280">
        <f t="shared" si="802"/>
        <v>0</v>
      </c>
      <c r="NF365" s="280">
        <f t="shared" si="802"/>
        <v>0</v>
      </c>
      <c r="NG365" s="280">
        <f t="shared" si="802"/>
        <v>0</v>
      </c>
      <c r="NH365" s="280">
        <f t="shared" si="802"/>
        <v>0</v>
      </c>
      <c r="NI365" s="280">
        <f t="shared" si="802"/>
        <v>0</v>
      </c>
      <c r="NJ365" s="280">
        <f t="shared" si="728"/>
        <v>0</v>
      </c>
      <c r="NK365" s="280">
        <f t="shared" si="729"/>
        <v>0</v>
      </c>
      <c r="NL365" s="280">
        <f t="shared" si="730"/>
        <v>0</v>
      </c>
      <c r="NM365" s="321">
        <f t="shared" si="731"/>
        <v>0</v>
      </c>
      <c r="NO365" s="327"/>
      <c r="NP365" s="280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80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80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80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80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80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80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80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80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80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80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80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80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80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80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80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80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21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72">
        <f t="shared" si="683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684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3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Y$6:$Y$1806, MATCH($B$6 &amp; $A366, 'F6 - Debt Dataset'!$E$6:$E$1806 &amp; 'F6 - Debt Dataset'!$DF$6:$DF$1806, 0)), "-")</f>
        <v>-</v>
      </c>
      <c r="O366" s="374" cm="1">
        <f t="array" ref="O366">IFERROR(INDEX('F6 - Debt Dataset'!$Z$6:$Z$1806, MATCH($B$6 &amp; $A366, 'F6 - Debt Dataset'!$E$6:$E$1806 &amp; 'F6 - Debt Dataset'!$DF$6:$DF$1806, 0)), 0)</f>
        <v>0</v>
      </c>
      <c r="P366" s="372" cm="1">
        <f t="array" ref="P366">IFERROR(INDEX('F6 - Debt Dataset'!$AA$6:$AA$1806, MATCH($B$6 &amp; $A366, 'F6 - Debt Dataset'!$E$6:$E$1806 &amp; 'F6 - Debt Dataset'!$DF$6:$DF$1806, 0)), 0)</f>
        <v>0</v>
      </c>
      <c r="Q366" s="372" cm="1">
        <f t="array" ref="Q366">IFERROR(IF(P366=0, INDEX('I2 - Monthly Inflation'!$G$6:$H$413, MATCH(EOMONTH(EDATE(F366,-O366),0), 'I2 - Monthly Inflation'!$A$6:$A$389, 0), 1 + (N366 = "RPI")), P366), 0)</f>
        <v>0</v>
      </c>
      <c r="R366" s="372" t="str">
        <f t="shared" si="685"/>
        <v>-</v>
      </c>
      <c r="S366" s="372" t="str">
        <f t="shared" si="673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318">
        <f t="shared" si="794"/>
        <v>0</v>
      </c>
      <c r="V366" s="317">
        <f t="shared" si="794"/>
        <v>0</v>
      </c>
      <c r="W366" s="317">
        <f t="shared" si="794"/>
        <v>0</v>
      </c>
      <c r="X366" s="317">
        <f t="shared" si="794"/>
        <v>0</v>
      </c>
      <c r="Y366" s="317">
        <f t="shared" si="794"/>
        <v>0</v>
      </c>
      <c r="Z366" s="317">
        <f t="shared" si="794"/>
        <v>0</v>
      </c>
      <c r="AA366" s="317">
        <f t="shared" si="794"/>
        <v>0</v>
      </c>
      <c r="AB366" s="317">
        <f t="shared" si="794"/>
        <v>0</v>
      </c>
      <c r="AC366" s="317">
        <f t="shared" si="794"/>
        <v>0</v>
      </c>
      <c r="AD366" s="317">
        <f t="shared" si="794"/>
        <v>0</v>
      </c>
      <c r="AE366" s="317">
        <f t="shared" si="794"/>
        <v>0</v>
      </c>
      <c r="AF366" s="317">
        <f t="shared" si="794"/>
        <v>0</v>
      </c>
      <c r="AG366" s="317">
        <f t="shared" si="794"/>
        <v>0</v>
      </c>
      <c r="AH366" s="317">
        <f t="shared" si="794"/>
        <v>0</v>
      </c>
      <c r="AI366" s="317">
        <f t="shared" si="794"/>
        <v>0</v>
      </c>
      <c r="AJ366" s="317">
        <f t="shared" si="794"/>
        <v>0</v>
      </c>
      <c r="AK366" s="317">
        <f t="shared" si="734"/>
        <v>0</v>
      </c>
      <c r="AL366" s="317">
        <f t="shared" si="734"/>
        <v>0</v>
      </c>
      <c r="AM366" s="317">
        <f t="shared" si="734"/>
        <v>0</v>
      </c>
      <c r="AN366" s="322">
        <f t="shared" si="777"/>
        <v>0</v>
      </c>
      <c r="AO366" s="280">
        <f t="shared" si="777"/>
        <v>0</v>
      </c>
      <c r="AP366" s="280">
        <f t="shared" si="777"/>
        <v>0</v>
      </c>
      <c r="AQ366" s="280">
        <f t="shared" si="777"/>
        <v>0</v>
      </c>
      <c r="AR366" s="280">
        <f t="shared" si="777"/>
        <v>0</v>
      </c>
      <c r="AS366" s="280">
        <f t="shared" si="777"/>
        <v>0</v>
      </c>
      <c r="AT366" s="280">
        <f t="shared" si="777"/>
        <v>0</v>
      </c>
      <c r="AU366" s="280">
        <f t="shared" si="777"/>
        <v>0</v>
      </c>
      <c r="AV366" s="280">
        <f t="shared" si="777"/>
        <v>0</v>
      </c>
      <c r="AW366" s="280">
        <f t="shared" si="777"/>
        <v>0</v>
      </c>
      <c r="AX366" s="280">
        <f t="shared" si="777"/>
        <v>0</v>
      </c>
      <c r="AY366" s="280">
        <f t="shared" si="777"/>
        <v>0</v>
      </c>
      <c r="AZ366" s="280">
        <f t="shared" si="777"/>
        <v>0</v>
      </c>
      <c r="BA366" s="280">
        <f t="shared" si="777"/>
        <v>0</v>
      </c>
      <c r="BB366" s="280">
        <f t="shared" si="777"/>
        <v>0</v>
      </c>
      <c r="BC366" s="280">
        <f t="shared" si="687"/>
        <v>0</v>
      </c>
      <c r="BD366" s="280">
        <f t="shared" si="688"/>
        <v>0</v>
      </c>
      <c r="BE366" s="280">
        <f t="shared" si="689"/>
        <v>0</v>
      </c>
      <c r="BF366" s="280">
        <f t="shared" si="690"/>
        <v>0</v>
      </c>
      <c r="BG366" s="322">
        <f t="shared" si="778"/>
        <v>0</v>
      </c>
      <c r="BH366" s="280">
        <f t="shared" si="778"/>
        <v>0</v>
      </c>
      <c r="BI366" s="280">
        <f t="shared" si="778"/>
        <v>0</v>
      </c>
      <c r="BJ366" s="280">
        <f t="shared" si="778"/>
        <v>0</v>
      </c>
      <c r="BK366" s="280">
        <f t="shared" si="778"/>
        <v>0</v>
      </c>
      <c r="BL366" s="280">
        <f t="shared" si="778"/>
        <v>0</v>
      </c>
      <c r="BM366" s="280">
        <f t="shared" si="778"/>
        <v>0</v>
      </c>
      <c r="BN366" s="280">
        <f t="shared" si="778"/>
        <v>0</v>
      </c>
      <c r="BO366" s="280">
        <f t="shared" si="778"/>
        <v>0</v>
      </c>
      <c r="BP366" s="280">
        <f t="shared" si="778"/>
        <v>0</v>
      </c>
      <c r="BQ366" s="280">
        <f t="shared" si="778"/>
        <v>0</v>
      </c>
      <c r="BR366" s="280">
        <f t="shared" si="778"/>
        <v>0</v>
      </c>
      <c r="BS366" s="280">
        <f t="shared" si="778"/>
        <v>0</v>
      </c>
      <c r="BT366" s="280">
        <f t="shared" si="778"/>
        <v>0</v>
      </c>
      <c r="BU366" s="280">
        <f t="shared" si="778"/>
        <v>0</v>
      </c>
      <c r="BV366" s="280">
        <f t="shared" si="691"/>
        <v>0</v>
      </c>
      <c r="BW366" s="280">
        <f t="shared" si="692"/>
        <v>0</v>
      </c>
      <c r="BX366" s="280">
        <f t="shared" si="693"/>
        <v>0</v>
      </c>
      <c r="BY366" s="280">
        <f t="shared" si="694"/>
        <v>0</v>
      </c>
      <c r="BZ366" s="322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80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80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80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80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80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80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80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80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80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80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80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80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80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80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80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80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80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21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11">
        <f t="shared" si="795"/>
        <v>0</v>
      </c>
      <c r="CT366" s="1311">
        <f t="shared" si="795"/>
        <v>0</v>
      </c>
      <c r="CU366" s="1311">
        <f t="shared" si="795"/>
        <v>0</v>
      </c>
      <c r="CV366" s="1311">
        <f t="shared" si="795"/>
        <v>0</v>
      </c>
      <c r="CW366" s="1311">
        <f t="shared" si="795"/>
        <v>0</v>
      </c>
      <c r="CX366" s="1311">
        <f t="shared" si="795"/>
        <v>0</v>
      </c>
      <c r="CY366" s="1311">
        <f t="shared" si="795"/>
        <v>0</v>
      </c>
      <c r="CZ366" s="1311">
        <f t="shared" si="795"/>
        <v>0</v>
      </c>
      <c r="DA366" s="1311">
        <f t="shared" si="795"/>
        <v>0</v>
      </c>
      <c r="DB366" s="1311">
        <f t="shared" si="795"/>
        <v>0</v>
      </c>
      <c r="DC366" s="1311">
        <f t="shared" si="795"/>
        <v>0</v>
      </c>
      <c r="DD366" s="1311">
        <f t="shared" si="795"/>
        <v>0</v>
      </c>
      <c r="DE366" s="1311">
        <f t="shared" si="795"/>
        <v>0</v>
      </c>
      <c r="DF366" s="1311">
        <f t="shared" si="795"/>
        <v>0</v>
      </c>
      <c r="DG366" s="1311">
        <f t="shared" si="695"/>
        <v>0</v>
      </c>
      <c r="DH366" s="1311">
        <f t="shared" si="696"/>
        <v>0</v>
      </c>
      <c r="DI366" s="1311">
        <f t="shared" si="697"/>
        <v>0</v>
      </c>
      <c r="DJ366" s="1311">
        <f t="shared" si="698"/>
        <v>0</v>
      </c>
      <c r="DK366" s="322">
        <f t="shared" si="796"/>
        <v>0</v>
      </c>
      <c r="DL366" s="280">
        <f t="shared" si="796"/>
        <v>0</v>
      </c>
      <c r="DM366" s="280">
        <f t="shared" si="796"/>
        <v>0</v>
      </c>
      <c r="DN366" s="280">
        <f t="shared" si="796"/>
        <v>0</v>
      </c>
      <c r="DO366" s="280">
        <f t="shared" si="796"/>
        <v>0</v>
      </c>
      <c r="DP366" s="280">
        <f t="shared" si="796"/>
        <v>0</v>
      </c>
      <c r="DQ366" s="280">
        <f t="shared" si="796"/>
        <v>0</v>
      </c>
      <c r="DR366" s="280">
        <f t="shared" si="796"/>
        <v>0</v>
      </c>
      <c r="DS366" s="280">
        <f t="shared" si="796"/>
        <v>0</v>
      </c>
      <c r="DT366" s="280">
        <f t="shared" si="796"/>
        <v>0</v>
      </c>
      <c r="DU366" s="280">
        <f t="shared" si="796"/>
        <v>0</v>
      </c>
      <c r="DV366" s="280">
        <f t="shared" si="796"/>
        <v>0</v>
      </c>
      <c r="DW366" s="280">
        <f t="shared" si="796"/>
        <v>0</v>
      </c>
      <c r="DX366" s="280">
        <f t="shared" si="796"/>
        <v>0</v>
      </c>
      <c r="DY366" s="280">
        <f t="shared" si="699"/>
        <v>0</v>
      </c>
      <c r="DZ366" s="280">
        <f t="shared" si="700"/>
        <v>0</v>
      </c>
      <c r="EA366" s="280">
        <f t="shared" si="701"/>
        <v>0</v>
      </c>
      <c r="EB366" s="280">
        <f t="shared" si="702"/>
        <v>0</v>
      </c>
      <c r="EC366" s="322">
        <f t="shared" si="797"/>
        <v>0</v>
      </c>
      <c r="ED366" s="280">
        <f t="shared" si="797"/>
        <v>0</v>
      </c>
      <c r="EE366" s="280">
        <f t="shared" si="797"/>
        <v>0</v>
      </c>
      <c r="EF366" s="280">
        <f t="shared" si="797"/>
        <v>0</v>
      </c>
      <c r="EG366" s="280">
        <f t="shared" si="797"/>
        <v>0</v>
      </c>
      <c r="EH366" s="280">
        <f t="shared" si="797"/>
        <v>0</v>
      </c>
      <c r="EI366" s="280">
        <f t="shared" si="797"/>
        <v>0</v>
      </c>
      <c r="EJ366" s="280">
        <f t="shared" si="797"/>
        <v>0</v>
      </c>
      <c r="EK366" s="280">
        <f t="shared" si="797"/>
        <v>0</v>
      </c>
      <c r="EL366" s="280">
        <f t="shared" si="797"/>
        <v>0</v>
      </c>
      <c r="EM366" s="280">
        <f t="shared" si="797"/>
        <v>0</v>
      </c>
      <c r="EN366" s="280">
        <f t="shared" si="797"/>
        <v>0</v>
      </c>
      <c r="EO366" s="280">
        <f t="shared" si="797"/>
        <v>0</v>
      </c>
      <c r="EP366" s="280">
        <f t="shared" si="797"/>
        <v>0</v>
      </c>
      <c r="EQ366" s="280">
        <f t="shared" si="703"/>
        <v>0</v>
      </c>
      <c r="ER366" s="280">
        <f t="shared" si="704"/>
        <v>0</v>
      </c>
      <c r="ES366" s="280">
        <f t="shared" si="705"/>
        <v>0</v>
      </c>
      <c r="ET366" s="280">
        <f t="shared" si="706"/>
        <v>0</v>
      </c>
      <c r="EU366" s="1319">
        <f t="shared" si="779"/>
        <v>0</v>
      </c>
      <c r="EV366" s="1311">
        <f t="shared" si="779"/>
        <v>0</v>
      </c>
      <c r="EW366" s="1311">
        <f t="shared" si="779"/>
        <v>0</v>
      </c>
      <c r="EX366" s="1311">
        <f t="shared" si="779"/>
        <v>0</v>
      </c>
      <c r="EY366" s="1311">
        <f t="shared" si="779"/>
        <v>0</v>
      </c>
      <c r="EZ366" s="1311">
        <f t="shared" si="779"/>
        <v>0</v>
      </c>
      <c r="FA366" s="1311">
        <f t="shared" si="779"/>
        <v>0</v>
      </c>
      <c r="FB366" s="1311">
        <f t="shared" si="779"/>
        <v>0</v>
      </c>
      <c r="FC366" s="1311">
        <f t="shared" si="779"/>
        <v>0</v>
      </c>
      <c r="FD366" s="1311">
        <f t="shared" si="779"/>
        <v>0</v>
      </c>
      <c r="FE366" s="1311">
        <f t="shared" si="779"/>
        <v>0</v>
      </c>
      <c r="FF366" s="1311">
        <f t="shared" si="779"/>
        <v>0</v>
      </c>
      <c r="FG366" s="1311">
        <f t="shared" si="779"/>
        <v>0</v>
      </c>
      <c r="FH366" s="1311">
        <f t="shared" si="779"/>
        <v>0</v>
      </c>
      <c r="FI366" s="1311">
        <f t="shared" si="779"/>
        <v>0</v>
      </c>
      <c r="FJ366" s="1311">
        <f t="shared" si="707"/>
        <v>0</v>
      </c>
      <c r="FK366" s="1311">
        <f t="shared" si="708"/>
        <v>0</v>
      </c>
      <c r="FL366" s="1311">
        <f t="shared" si="709"/>
        <v>0</v>
      </c>
      <c r="FM366" s="1319">
        <f t="shared" si="780"/>
        <v>0</v>
      </c>
      <c r="FN366" s="1311">
        <f t="shared" si="780"/>
        <v>0</v>
      </c>
      <c r="FO366" s="1311">
        <f t="shared" si="780"/>
        <v>0</v>
      </c>
      <c r="FP366" s="1311">
        <f t="shared" si="780"/>
        <v>0</v>
      </c>
      <c r="FQ366" s="1311">
        <f t="shared" si="780"/>
        <v>0</v>
      </c>
      <c r="FR366" s="1311">
        <f t="shared" si="780"/>
        <v>0</v>
      </c>
      <c r="FS366" s="1311">
        <f t="shared" si="780"/>
        <v>0</v>
      </c>
      <c r="FT366" s="1311">
        <f t="shared" si="780"/>
        <v>0</v>
      </c>
      <c r="FU366" s="1311">
        <f t="shared" si="780"/>
        <v>0</v>
      </c>
      <c r="FV366" s="1311">
        <f t="shared" si="780"/>
        <v>0</v>
      </c>
      <c r="FW366" s="1311">
        <f t="shared" si="780"/>
        <v>0</v>
      </c>
      <c r="FX366" s="1311">
        <f t="shared" si="780"/>
        <v>0</v>
      </c>
      <c r="FY366" s="1311">
        <f t="shared" si="780"/>
        <v>0</v>
      </c>
      <c r="FZ366" s="1311">
        <f t="shared" si="780"/>
        <v>0</v>
      </c>
      <c r="GA366" s="1311">
        <f t="shared" si="780"/>
        <v>0</v>
      </c>
      <c r="GB366" s="1311">
        <f t="shared" si="710"/>
        <v>0</v>
      </c>
      <c r="GC366" s="1311">
        <f t="shared" si="711"/>
        <v>0</v>
      </c>
      <c r="GD366" s="1311">
        <f t="shared" si="712"/>
        <v>0</v>
      </c>
      <c r="GE366" s="322">
        <f t="shared" si="798"/>
        <v>0</v>
      </c>
      <c r="GF366" s="280">
        <f t="shared" si="798"/>
        <v>0</v>
      </c>
      <c r="GG366" s="280">
        <f t="shared" si="798"/>
        <v>0</v>
      </c>
      <c r="GH366" s="280">
        <f t="shared" si="798"/>
        <v>0</v>
      </c>
      <c r="GI366" s="280">
        <f t="shared" si="798"/>
        <v>0</v>
      </c>
      <c r="GJ366" s="280">
        <f t="shared" si="798"/>
        <v>0</v>
      </c>
      <c r="GK366" s="280">
        <f t="shared" si="798"/>
        <v>0</v>
      </c>
      <c r="GL366" s="280">
        <f t="shared" si="798"/>
        <v>0</v>
      </c>
      <c r="GM366" s="280">
        <f t="shared" si="798"/>
        <v>0</v>
      </c>
      <c r="GN366" s="280">
        <f t="shared" si="798"/>
        <v>0</v>
      </c>
      <c r="GO366" s="280">
        <f t="shared" si="798"/>
        <v>0</v>
      </c>
      <c r="GP366" s="280">
        <f t="shared" si="798"/>
        <v>0</v>
      </c>
      <c r="GQ366" s="280">
        <f t="shared" si="798"/>
        <v>0</v>
      </c>
      <c r="GR366" s="280">
        <f t="shared" si="798"/>
        <v>0</v>
      </c>
      <c r="GS366" s="280">
        <f t="shared" si="798"/>
        <v>0</v>
      </c>
      <c r="GT366" s="280">
        <f t="shared" si="798"/>
        <v>0</v>
      </c>
      <c r="GU366" s="280">
        <f t="shared" si="789"/>
        <v>0</v>
      </c>
      <c r="GV366" s="280">
        <f t="shared" si="789"/>
        <v>0</v>
      </c>
      <c r="GW366" s="322">
        <f t="shared" si="789"/>
        <v>0</v>
      </c>
      <c r="GX366" s="280">
        <f t="shared" si="789"/>
        <v>0</v>
      </c>
      <c r="GY366" s="280">
        <f t="shared" si="789"/>
        <v>0</v>
      </c>
      <c r="GZ366" s="280">
        <f t="shared" si="789"/>
        <v>0</v>
      </c>
      <c r="HA366" s="280">
        <f t="shared" si="789"/>
        <v>0</v>
      </c>
      <c r="HB366" s="280">
        <f t="shared" si="789"/>
        <v>0</v>
      </c>
      <c r="HC366" s="280">
        <f t="shared" si="789"/>
        <v>0</v>
      </c>
      <c r="HD366" s="280">
        <f t="shared" si="789"/>
        <v>0</v>
      </c>
      <c r="HE366" s="280">
        <f t="shared" si="789"/>
        <v>0</v>
      </c>
      <c r="HF366" s="280">
        <f t="shared" si="789"/>
        <v>0</v>
      </c>
      <c r="HG366" s="280">
        <f t="shared" si="789"/>
        <v>0</v>
      </c>
      <c r="HH366" s="280">
        <f t="shared" si="789"/>
        <v>0</v>
      </c>
      <c r="HI366" s="280">
        <f t="shared" si="784"/>
        <v>0</v>
      </c>
      <c r="HJ366" s="280">
        <f t="shared" si="784"/>
        <v>0</v>
      </c>
      <c r="HK366" s="280">
        <f t="shared" si="784"/>
        <v>0</v>
      </c>
      <c r="HL366" s="280">
        <f t="shared" si="784"/>
        <v>0</v>
      </c>
      <c r="HM366" s="280">
        <f t="shared" si="784"/>
        <v>0</v>
      </c>
      <c r="HN366" s="321">
        <f t="shared" si="784"/>
        <v>0</v>
      </c>
      <c r="HP366" s="1321">
        <f t="shared" si="799"/>
        <v>0</v>
      </c>
      <c r="HQ366" s="1322">
        <f t="shared" si="799"/>
        <v>0</v>
      </c>
      <c r="HR366" s="1322">
        <f t="shared" si="799"/>
        <v>0</v>
      </c>
      <c r="HS366" s="1322">
        <f t="shared" si="799"/>
        <v>0</v>
      </c>
      <c r="HT366" s="1322">
        <f t="shared" si="799"/>
        <v>0</v>
      </c>
      <c r="HU366" s="1322">
        <f t="shared" si="799"/>
        <v>0</v>
      </c>
      <c r="HV366" s="1322">
        <f t="shared" si="799"/>
        <v>0</v>
      </c>
      <c r="HW366" s="1322">
        <f t="shared" si="799"/>
        <v>0</v>
      </c>
      <c r="HX366" s="1322">
        <f t="shared" si="799"/>
        <v>0</v>
      </c>
      <c r="HY366" s="1322">
        <f t="shared" si="799"/>
        <v>0</v>
      </c>
      <c r="HZ366" s="1322">
        <f t="shared" si="799"/>
        <v>0</v>
      </c>
      <c r="IA366" s="1322">
        <f t="shared" si="799"/>
        <v>0</v>
      </c>
      <c r="IB366" s="1322">
        <f t="shared" si="799"/>
        <v>0</v>
      </c>
      <c r="IC366" s="1322">
        <f t="shared" si="799"/>
        <v>0</v>
      </c>
      <c r="ID366" s="1322">
        <f t="shared" si="714"/>
        <v>0</v>
      </c>
      <c r="IE366" s="1322">
        <f t="shared" si="715"/>
        <v>0</v>
      </c>
      <c r="IF366" s="1322">
        <f t="shared" si="716"/>
        <v>0</v>
      </c>
      <c r="IG366" s="1322">
        <f t="shared" si="717"/>
        <v>0</v>
      </c>
      <c r="IH366" s="1321">
        <f t="shared" si="800"/>
        <v>0</v>
      </c>
      <c r="II366" s="1322">
        <f t="shared" si="800"/>
        <v>0</v>
      </c>
      <c r="IJ366" s="1322">
        <f t="shared" si="800"/>
        <v>0</v>
      </c>
      <c r="IK366" s="1322">
        <f t="shared" si="800"/>
        <v>0</v>
      </c>
      <c r="IL366" s="1322">
        <f t="shared" si="800"/>
        <v>0</v>
      </c>
      <c r="IM366" s="1322">
        <f t="shared" si="800"/>
        <v>0</v>
      </c>
      <c r="IN366" s="1322">
        <f t="shared" si="800"/>
        <v>0</v>
      </c>
      <c r="IO366" s="1322">
        <f t="shared" si="800"/>
        <v>0</v>
      </c>
      <c r="IP366" s="1322">
        <f t="shared" si="800"/>
        <v>0</v>
      </c>
      <c r="IQ366" s="1322">
        <f t="shared" si="800"/>
        <v>0</v>
      </c>
      <c r="IR366" s="1322">
        <f t="shared" si="800"/>
        <v>0</v>
      </c>
      <c r="IS366" s="1322">
        <f t="shared" si="800"/>
        <v>0</v>
      </c>
      <c r="IT366" s="1322">
        <f t="shared" si="800"/>
        <v>0</v>
      </c>
      <c r="IU366" s="1322">
        <f t="shared" si="800"/>
        <v>0</v>
      </c>
      <c r="IV366" s="1322">
        <f t="shared" si="718"/>
        <v>0</v>
      </c>
      <c r="IW366" s="1322">
        <f t="shared" si="719"/>
        <v>0</v>
      </c>
      <c r="IX366" s="1322">
        <f t="shared" si="720"/>
        <v>0</v>
      </c>
      <c r="IY366" s="1322">
        <f t="shared" si="721"/>
        <v>0</v>
      </c>
      <c r="IZ366" s="1323">
        <f t="shared" si="781"/>
        <v>0</v>
      </c>
      <c r="JA366" s="1324">
        <f t="shared" si="781"/>
        <v>0</v>
      </c>
      <c r="JB366" s="1324">
        <f t="shared" si="781"/>
        <v>0</v>
      </c>
      <c r="JC366" s="1324">
        <f t="shared" si="781"/>
        <v>0</v>
      </c>
      <c r="JD366" s="1324">
        <f t="shared" si="781"/>
        <v>0</v>
      </c>
      <c r="JE366" s="1324">
        <f t="shared" si="781"/>
        <v>0</v>
      </c>
      <c r="JF366" s="1324">
        <f t="shared" si="781"/>
        <v>0</v>
      </c>
      <c r="JG366" s="1324">
        <f t="shared" si="781"/>
        <v>0</v>
      </c>
      <c r="JH366" s="1324">
        <f t="shared" si="781"/>
        <v>0</v>
      </c>
      <c r="JI366" s="1324">
        <f t="shared" si="781"/>
        <v>0</v>
      </c>
      <c r="JJ366" s="1324">
        <f t="shared" si="781"/>
        <v>0</v>
      </c>
      <c r="JK366" s="1324">
        <f t="shared" si="781"/>
        <v>0</v>
      </c>
      <c r="JL366" s="1324">
        <f t="shared" si="781"/>
        <v>0</v>
      </c>
      <c r="JM366" s="1324">
        <f t="shared" si="781"/>
        <v>0</v>
      </c>
      <c r="JN366" s="1324">
        <f t="shared" si="781"/>
        <v>0</v>
      </c>
      <c r="JO366" s="1324">
        <f t="shared" si="722"/>
        <v>0</v>
      </c>
      <c r="JP366" s="1324">
        <f t="shared" si="723"/>
        <v>0</v>
      </c>
      <c r="JQ366" s="1325">
        <f t="shared" si="724"/>
        <v>0</v>
      </c>
      <c r="JS366" s="327"/>
      <c r="JT366" s="323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23">
        <f t="shared" si="782"/>
        <v>0</v>
      </c>
      <c r="JV366" s="1223">
        <f t="shared" si="782"/>
        <v>0</v>
      </c>
      <c r="JW366" s="1223">
        <f t="shared" si="782"/>
        <v>0</v>
      </c>
      <c r="JX366" s="1223">
        <f t="shared" si="782"/>
        <v>0</v>
      </c>
      <c r="JY366" s="1223">
        <f t="shared" si="782"/>
        <v>0</v>
      </c>
      <c r="JZ366" s="1223">
        <f t="shared" si="782"/>
        <v>0</v>
      </c>
      <c r="KA366" s="1223">
        <f t="shared" si="782"/>
        <v>0</v>
      </c>
      <c r="KB366" s="1223">
        <f t="shared" si="782"/>
        <v>0</v>
      </c>
      <c r="KC366" s="1223">
        <f t="shared" si="782"/>
        <v>0</v>
      </c>
      <c r="KD366" s="1223">
        <f t="shared" si="782"/>
        <v>0</v>
      </c>
      <c r="KE366" s="1223">
        <f t="shared" si="782"/>
        <v>0</v>
      </c>
      <c r="KF366" s="1223">
        <f t="shared" si="782"/>
        <v>0</v>
      </c>
      <c r="KG366" s="1223">
        <f t="shared" si="782"/>
        <v>0</v>
      </c>
      <c r="KH366" s="1223">
        <f t="shared" si="782"/>
        <v>0</v>
      </c>
      <c r="KI366" s="1223">
        <f t="shared" si="782"/>
        <v>0</v>
      </c>
      <c r="KJ366" s="1223">
        <f t="shared" si="725"/>
        <v>0</v>
      </c>
      <c r="KK366" s="1224">
        <f t="shared" si="726"/>
        <v>0</v>
      </c>
      <c r="KM366" s="327"/>
      <c r="KN366" s="280">
        <f t="shared" si="801"/>
        <v>0</v>
      </c>
      <c r="KO366" s="280">
        <f t="shared" si="801"/>
        <v>0</v>
      </c>
      <c r="KP366" s="280">
        <f t="shared" si="801"/>
        <v>0</v>
      </c>
      <c r="KQ366" s="280">
        <f t="shared" si="801"/>
        <v>0</v>
      </c>
      <c r="KR366" s="280">
        <f t="shared" si="801"/>
        <v>0</v>
      </c>
      <c r="KS366" s="280">
        <f t="shared" si="801"/>
        <v>0</v>
      </c>
      <c r="KT366" s="280">
        <f t="shared" si="801"/>
        <v>0</v>
      </c>
      <c r="KU366" s="280">
        <f t="shared" si="801"/>
        <v>0</v>
      </c>
      <c r="KV366" s="280">
        <f t="shared" si="801"/>
        <v>0</v>
      </c>
      <c r="KW366" s="280">
        <f t="shared" si="801"/>
        <v>0</v>
      </c>
      <c r="KX366" s="280">
        <f t="shared" si="801"/>
        <v>0</v>
      </c>
      <c r="KY366" s="280">
        <f t="shared" si="801"/>
        <v>0</v>
      </c>
      <c r="KZ366" s="280">
        <f t="shared" si="801"/>
        <v>0</v>
      </c>
      <c r="LA366" s="280">
        <f t="shared" si="801"/>
        <v>0</v>
      </c>
      <c r="LB366" s="280">
        <f t="shared" si="801"/>
        <v>0</v>
      </c>
      <c r="LC366" s="280">
        <f t="shared" si="801"/>
        <v>0</v>
      </c>
      <c r="LD366" s="280">
        <f t="shared" si="792"/>
        <v>0</v>
      </c>
      <c r="LE366" s="321">
        <f t="shared" si="792"/>
        <v>0</v>
      </c>
      <c r="LG366" s="327"/>
      <c r="LH366" s="280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80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80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80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80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80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80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80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80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80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80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80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80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80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80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80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80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21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27"/>
      <c r="MB366" s="280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80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80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80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80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80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80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80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80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80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80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80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80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80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80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80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80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21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27"/>
      <c r="MV366" s="280">
        <f t="shared" si="802"/>
        <v>0</v>
      </c>
      <c r="MW366" s="280">
        <f t="shared" si="802"/>
        <v>0</v>
      </c>
      <c r="MX366" s="280">
        <f t="shared" si="802"/>
        <v>0</v>
      </c>
      <c r="MY366" s="280">
        <f t="shared" si="802"/>
        <v>0</v>
      </c>
      <c r="MZ366" s="280">
        <f t="shared" si="802"/>
        <v>0</v>
      </c>
      <c r="NA366" s="280">
        <f t="shared" si="802"/>
        <v>0</v>
      </c>
      <c r="NB366" s="280">
        <f t="shared" si="802"/>
        <v>0</v>
      </c>
      <c r="NC366" s="280">
        <f t="shared" si="802"/>
        <v>0</v>
      </c>
      <c r="ND366" s="280">
        <f t="shared" si="802"/>
        <v>0</v>
      </c>
      <c r="NE366" s="280">
        <f t="shared" si="802"/>
        <v>0</v>
      </c>
      <c r="NF366" s="280">
        <f t="shared" si="802"/>
        <v>0</v>
      </c>
      <c r="NG366" s="280">
        <f t="shared" si="802"/>
        <v>0</v>
      </c>
      <c r="NH366" s="280">
        <f t="shared" si="802"/>
        <v>0</v>
      </c>
      <c r="NI366" s="280">
        <f t="shared" si="802"/>
        <v>0</v>
      </c>
      <c r="NJ366" s="280">
        <f t="shared" si="728"/>
        <v>0</v>
      </c>
      <c r="NK366" s="280">
        <f t="shared" si="729"/>
        <v>0</v>
      </c>
      <c r="NL366" s="280">
        <f t="shared" si="730"/>
        <v>0</v>
      </c>
      <c r="NM366" s="321">
        <f t="shared" si="731"/>
        <v>0</v>
      </c>
      <c r="NO366" s="327"/>
      <c r="NP366" s="280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80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80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80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80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80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80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80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80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80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80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80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80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80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80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80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80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21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72">
        <f t="shared" si="683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684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3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Y$6:$Y$1806, MATCH($B$6 &amp; $A367, 'F6 - Debt Dataset'!$E$6:$E$1806 &amp; 'F6 - Debt Dataset'!$DF$6:$DF$1806, 0)), "-")</f>
        <v>-</v>
      </c>
      <c r="O367" s="374" cm="1">
        <f t="array" ref="O367">IFERROR(INDEX('F6 - Debt Dataset'!$Z$6:$Z$1806, MATCH($B$6 &amp; $A367, 'F6 - Debt Dataset'!$E$6:$E$1806 &amp; 'F6 - Debt Dataset'!$DF$6:$DF$1806, 0)), 0)</f>
        <v>0</v>
      </c>
      <c r="P367" s="372" cm="1">
        <f t="array" ref="P367">IFERROR(INDEX('F6 - Debt Dataset'!$AA$6:$AA$1806, MATCH($B$6 &amp; $A367, 'F6 - Debt Dataset'!$E$6:$E$1806 &amp; 'F6 - Debt Dataset'!$DF$6:$DF$1806, 0)), 0)</f>
        <v>0</v>
      </c>
      <c r="Q367" s="372" cm="1">
        <f t="array" ref="Q367">IFERROR(IF(P367=0, INDEX('I2 - Monthly Inflation'!$G$6:$H$413, MATCH(EOMONTH(EDATE(F367,-O367),0), 'I2 - Monthly Inflation'!$A$6:$A$389, 0), 1 + (N367 = "RPI")), P367), 0)</f>
        <v>0</v>
      </c>
      <c r="R367" s="372" t="str">
        <f t="shared" si="685"/>
        <v>-</v>
      </c>
      <c r="S367" s="372" t="str">
        <f t="shared" si="673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318">
        <f t="shared" si="794"/>
        <v>0</v>
      </c>
      <c r="V367" s="317">
        <f t="shared" si="794"/>
        <v>0</v>
      </c>
      <c r="W367" s="317">
        <f t="shared" si="794"/>
        <v>0</v>
      </c>
      <c r="X367" s="317">
        <f t="shared" si="794"/>
        <v>0</v>
      </c>
      <c r="Y367" s="317">
        <f t="shared" si="794"/>
        <v>0</v>
      </c>
      <c r="Z367" s="317">
        <f t="shared" si="794"/>
        <v>0</v>
      </c>
      <c r="AA367" s="317">
        <f t="shared" si="794"/>
        <v>0</v>
      </c>
      <c r="AB367" s="317">
        <f t="shared" si="794"/>
        <v>0</v>
      </c>
      <c r="AC367" s="317">
        <f t="shared" si="794"/>
        <v>0</v>
      </c>
      <c r="AD367" s="317">
        <f t="shared" si="794"/>
        <v>0</v>
      </c>
      <c r="AE367" s="317">
        <f t="shared" si="794"/>
        <v>0</v>
      </c>
      <c r="AF367" s="317">
        <f t="shared" si="794"/>
        <v>0</v>
      </c>
      <c r="AG367" s="317">
        <f t="shared" si="794"/>
        <v>0</v>
      </c>
      <c r="AH367" s="317">
        <f t="shared" si="794"/>
        <v>0</v>
      </c>
      <c r="AI367" s="317">
        <f t="shared" si="794"/>
        <v>0</v>
      </c>
      <c r="AJ367" s="317">
        <f t="shared" si="794"/>
        <v>0</v>
      </c>
      <c r="AK367" s="317">
        <f t="shared" si="734"/>
        <v>0</v>
      </c>
      <c r="AL367" s="317">
        <f t="shared" si="734"/>
        <v>0</v>
      </c>
      <c r="AM367" s="317">
        <f t="shared" si="734"/>
        <v>0</v>
      </c>
      <c r="AN367" s="322">
        <f t="shared" ref="AN367:BB383" si="803">$K367*U367</f>
        <v>0</v>
      </c>
      <c r="AO367" s="280">
        <f t="shared" si="803"/>
        <v>0</v>
      </c>
      <c r="AP367" s="280">
        <f t="shared" si="803"/>
        <v>0</v>
      </c>
      <c r="AQ367" s="280">
        <f t="shared" si="803"/>
        <v>0</v>
      </c>
      <c r="AR367" s="280">
        <f t="shared" si="803"/>
        <v>0</v>
      </c>
      <c r="AS367" s="280">
        <f t="shared" si="803"/>
        <v>0</v>
      </c>
      <c r="AT367" s="280">
        <f t="shared" si="803"/>
        <v>0</v>
      </c>
      <c r="AU367" s="280">
        <f t="shared" si="803"/>
        <v>0</v>
      </c>
      <c r="AV367" s="280">
        <f t="shared" si="803"/>
        <v>0</v>
      </c>
      <c r="AW367" s="280">
        <f t="shared" si="803"/>
        <v>0</v>
      </c>
      <c r="AX367" s="280">
        <f t="shared" si="803"/>
        <v>0</v>
      </c>
      <c r="AY367" s="280">
        <f t="shared" si="803"/>
        <v>0</v>
      </c>
      <c r="AZ367" s="280">
        <f t="shared" si="803"/>
        <v>0</v>
      </c>
      <c r="BA367" s="280">
        <f t="shared" si="803"/>
        <v>0</v>
      </c>
      <c r="BB367" s="280">
        <f t="shared" si="803"/>
        <v>0</v>
      </c>
      <c r="BC367" s="280">
        <f t="shared" si="687"/>
        <v>0</v>
      </c>
      <c r="BD367" s="280">
        <f t="shared" si="688"/>
        <v>0</v>
      </c>
      <c r="BE367" s="280">
        <f t="shared" si="689"/>
        <v>0</v>
      </c>
      <c r="BF367" s="280">
        <f t="shared" si="690"/>
        <v>0</v>
      </c>
      <c r="BG367" s="322">
        <f t="shared" ref="BG367:BU383" si="804">IF($K367 = 0, 0, U367*$K367*BZ367/$Q367)</f>
        <v>0</v>
      </c>
      <c r="BH367" s="280">
        <f t="shared" si="804"/>
        <v>0</v>
      </c>
      <c r="BI367" s="280">
        <f t="shared" si="804"/>
        <v>0</v>
      </c>
      <c r="BJ367" s="280">
        <f t="shared" si="804"/>
        <v>0</v>
      </c>
      <c r="BK367" s="280">
        <f t="shared" si="804"/>
        <v>0</v>
      </c>
      <c r="BL367" s="280">
        <f t="shared" si="804"/>
        <v>0</v>
      </c>
      <c r="BM367" s="280">
        <f t="shared" si="804"/>
        <v>0</v>
      </c>
      <c r="BN367" s="280">
        <f t="shared" si="804"/>
        <v>0</v>
      </c>
      <c r="BO367" s="280">
        <f t="shared" si="804"/>
        <v>0</v>
      </c>
      <c r="BP367" s="280">
        <f t="shared" si="804"/>
        <v>0</v>
      </c>
      <c r="BQ367" s="280">
        <f t="shared" si="804"/>
        <v>0</v>
      </c>
      <c r="BR367" s="280">
        <f t="shared" si="804"/>
        <v>0</v>
      </c>
      <c r="BS367" s="280">
        <f t="shared" si="804"/>
        <v>0</v>
      </c>
      <c r="BT367" s="280">
        <f t="shared" si="804"/>
        <v>0</v>
      </c>
      <c r="BU367" s="280">
        <f t="shared" si="804"/>
        <v>0</v>
      </c>
      <c r="BV367" s="280">
        <f t="shared" si="691"/>
        <v>0</v>
      </c>
      <c r="BW367" s="280">
        <f t="shared" si="692"/>
        <v>0</v>
      </c>
      <c r="BX367" s="280">
        <f t="shared" si="693"/>
        <v>0</v>
      </c>
      <c r="BY367" s="280">
        <f t="shared" si="694"/>
        <v>0</v>
      </c>
      <c r="BZ367" s="322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80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80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80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80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80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80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80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80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80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80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80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80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80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80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80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80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80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21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11">
        <f t="shared" si="795"/>
        <v>0</v>
      </c>
      <c r="CT367" s="1311">
        <f t="shared" si="795"/>
        <v>0</v>
      </c>
      <c r="CU367" s="1311">
        <f t="shared" si="795"/>
        <v>0</v>
      </c>
      <c r="CV367" s="1311">
        <f t="shared" si="795"/>
        <v>0</v>
      </c>
      <c r="CW367" s="1311">
        <f t="shared" si="795"/>
        <v>0</v>
      </c>
      <c r="CX367" s="1311">
        <f t="shared" si="795"/>
        <v>0</v>
      </c>
      <c r="CY367" s="1311">
        <f t="shared" si="795"/>
        <v>0</v>
      </c>
      <c r="CZ367" s="1311">
        <f t="shared" si="795"/>
        <v>0</v>
      </c>
      <c r="DA367" s="1311">
        <f t="shared" si="795"/>
        <v>0</v>
      </c>
      <c r="DB367" s="1311">
        <f t="shared" si="795"/>
        <v>0</v>
      </c>
      <c r="DC367" s="1311">
        <f t="shared" si="795"/>
        <v>0</v>
      </c>
      <c r="DD367" s="1311">
        <f t="shared" si="795"/>
        <v>0</v>
      </c>
      <c r="DE367" s="1311">
        <f t="shared" si="795"/>
        <v>0</v>
      </c>
      <c r="DF367" s="1311">
        <f t="shared" si="795"/>
        <v>0</v>
      </c>
      <c r="DG367" s="1311">
        <f t="shared" si="695"/>
        <v>0</v>
      </c>
      <c r="DH367" s="1311">
        <f t="shared" si="696"/>
        <v>0</v>
      </c>
      <c r="DI367" s="1311">
        <f t="shared" si="697"/>
        <v>0</v>
      </c>
      <c r="DJ367" s="1311">
        <f t="shared" si="698"/>
        <v>0</v>
      </c>
      <c r="DK367" s="322">
        <f t="shared" si="796"/>
        <v>0</v>
      </c>
      <c r="DL367" s="280">
        <f t="shared" si="796"/>
        <v>0</v>
      </c>
      <c r="DM367" s="280">
        <f t="shared" si="796"/>
        <v>0</v>
      </c>
      <c r="DN367" s="280">
        <f t="shared" si="796"/>
        <v>0</v>
      </c>
      <c r="DO367" s="280">
        <f t="shared" si="796"/>
        <v>0</v>
      </c>
      <c r="DP367" s="280">
        <f t="shared" si="796"/>
        <v>0</v>
      </c>
      <c r="DQ367" s="280">
        <f t="shared" si="796"/>
        <v>0</v>
      </c>
      <c r="DR367" s="280">
        <f t="shared" si="796"/>
        <v>0</v>
      </c>
      <c r="DS367" s="280">
        <f t="shared" si="796"/>
        <v>0</v>
      </c>
      <c r="DT367" s="280">
        <f t="shared" si="796"/>
        <v>0</v>
      </c>
      <c r="DU367" s="280">
        <f t="shared" si="796"/>
        <v>0</v>
      </c>
      <c r="DV367" s="280">
        <f t="shared" si="796"/>
        <v>0</v>
      </c>
      <c r="DW367" s="280">
        <f t="shared" si="796"/>
        <v>0</v>
      </c>
      <c r="DX367" s="280">
        <f t="shared" si="796"/>
        <v>0</v>
      </c>
      <c r="DY367" s="280">
        <f t="shared" si="699"/>
        <v>0</v>
      </c>
      <c r="DZ367" s="280">
        <f t="shared" si="700"/>
        <v>0</v>
      </c>
      <c r="EA367" s="280">
        <f t="shared" si="701"/>
        <v>0</v>
      </c>
      <c r="EB367" s="280">
        <f t="shared" si="702"/>
        <v>0</v>
      </c>
      <c r="EC367" s="322">
        <f t="shared" si="797"/>
        <v>0</v>
      </c>
      <c r="ED367" s="280">
        <f t="shared" si="797"/>
        <v>0</v>
      </c>
      <c r="EE367" s="280">
        <f t="shared" si="797"/>
        <v>0</v>
      </c>
      <c r="EF367" s="280">
        <f t="shared" si="797"/>
        <v>0</v>
      </c>
      <c r="EG367" s="280">
        <f t="shared" si="797"/>
        <v>0</v>
      </c>
      <c r="EH367" s="280">
        <f t="shared" si="797"/>
        <v>0</v>
      </c>
      <c r="EI367" s="280">
        <f t="shared" si="797"/>
        <v>0</v>
      </c>
      <c r="EJ367" s="280">
        <f t="shared" si="797"/>
        <v>0</v>
      </c>
      <c r="EK367" s="280">
        <f t="shared" si="797"/>
        <v>0</v>
      </c>
      <c r="EL367" s="280">
        <f t="shared" si="797"/>
        <v>0</v>
      </c>
      <c r="EM367" s="280">
        <f t="shared" si="797"/>
        <v>0</v>
      </c>
      <c r="EN367" s="280">
        <f t="shared" si="797"/>
        <v>0</v>
      </c>
      <c r="EO367" s="280">
        <f t="shared" si="797"/>
        <v>0</v>
      </c>
      <c r="EP367" s="280">
        <f t="shared" si="797"/>
        <v>0</v>
      </c>
      <c r="EQ367" s="280">
        <f t="shared" si="703"/>
        <v>0</v>
      </c>
      <c r="ER367" s="280">
        <f t="shared" si="704"/>
        <v>0</v>
      </c>
      <c r="ES367" s="280">
        <f t="shared" si="705"/>
        <v>0</v>
      </c>
      <c r="ET367" s="280">
        <f t="shared" si="706"/>
        <v>0</v>
      </c>
      <c r="EU367" s="1319">
        <f t="shared" ref="EU367:FI383" si="805">IF(V367=0,0,(1+(DK367+EC367)/($K367*IF(($F367&gt;=EU$8)*($F367&lt;=EU$9)=1, $Q367, CA367)/$Q367))^(1/V367)-1)</f>
        <v>0</v>
      </c>
      <c r="EV367" s="1311">
        <f t="shared" si="805"/>
        <v>0</v>
      </c>
      <c r="EW367" s="1311">
        <f t="shared" si="805"/>
        <v>0</v>
      </c>
      <c r="EX367" s="1311">
        <f t="shared" si="805"/>
        <v>0</v>
      </c>
      <c r="EY367" s="1311">
        <f t="shared" si="805"/>
        <v>0</v>
      </c>
      <c r="EZ367" s="1311">
        <f t="shared" si="805"/>
        <v>0</v>
      </c>
      <c r="FA367" s="1311">
        <f t="shared" si="805"/>
        <v>0</v>
      </c>
      <c r="FB367" s="1311">
        <f t="shared" si="805"/>
        <v>0</v>
      </c>
      <c r="FC367" s="1311">
        <f t="shared" si="805"/>
        <v>0</v>
      </c>
      <c r="FD367" s="1311">
        <f t="shared" si="805"/>
        <v>0</v>
      </c>
      <c r="FE367" s="1311">
        <f t="shared" si="805"/>
        <v>0</v>
      </c>
      <c r="FF367" s="1311">
        <f t="shared" si="805"/>
        <v>0</v>
      </c>
      <c r="FG367" s="1311">
        <f t="shared" si="805"/>
        <v>0</v>
      </c>
      <c r="FH367" s="1311">
        <f t="shared" si="805"/>
        <v>0</v>
      </c>
      <c r="FI367" s="1311">
        <f t="shared" si="805"/>
        <v>0</v>
      </c>
      <c r="FJ367" s="1311">
        <f t="shared" si="707"/>
        <v>0</v>
      </c>
      <c r="FK367" s="1311">
        <f t="shared" si="708"/>
        <v>0</v>
      </c>
      <c r="FL367" s="1311">
        <f t="shared" si="709"/>
        <v>0</v>
      </c>
      <c r="FM367" s="1319">
        <f t="shared" ref="FM367:GA383" si="806">IF(V367 = 0, 0, (1+EU367)/(1+FM$9)-1)</f>
        <v>0</v>
      </c>
      <c r="FN367" s="1311">
        <f t="shared" si="806"/>
        <v>0</v>
      </c>
      <c r="FO367" s="1311">
        <f t="shared" si="806"/>
        <v>0</v>
      </c>
      <c r="FP367" s="1311">
        <f t="shared" si="806"/>
        <v>0</v>
      </c>
      <c r="FQ367" s="1311">
        <f t="shared" si="806"/>
        <v>0</v>
      </c>
      <c r="FR367" s="1311">
        <f t="shared" si="806"/>
        <v>0</v>
      </c>
      <c r="FS367" s="1311">
        <f t="shared" si="806"/>
        <v>0</v>
      </c>
      <c r="FT367" s="1311">
        <f t="shared" si="806"/>
        <v>0</v>
      </c>
      <c r="FU367" s="1311">
        <f t="shared" si="806"/>
        <v>0</v>
      </c>
      <c r="FV367" s="1311">
        <f t="shared" si="806"/>
        <v>0</v>
      </c>
      <c r="FW367" s="1311">
        <f t="shared" si="806"/>
        <v>0</v>
      </c>
      <c r="FX367" s="1311">
        <f t="shared" si="806"/>
        <v>0</v>
      </c>
      <c r="FY367" s="1311">
        <f t="shared" si="806"/>
        <v>0</v>
      </c>
      <c r="FZ367" s="1311">
        <f t="shared" si="806"/>
        <v>0</v>
      </c>
      <c r="GA367" s="1311">
        <f t="shared" si="806"/>
        <v>0</v>
      </c>
      <c r="GB367" s="1311">
        <f t="shared" si="710"/>
        <v>0</v>
      </c>
      <c r="GC367" s="1311">
        <f t="shared" si="711"/>
        <v>0</v>
      </c>
      <c r="GD367" s="1311">
        <f t="shared" si="712"/>
        <v>0</v>
      </c>
      <c r="GE367" s="322">
        <f t="shared" si="798"/>
        <v>0</v>
      </c>
      <c r="GF367" s="280">
        <f t="shared" si="798"/>
        <v>0</v>
      </c>
      <c r="GG367" s="280">
        <f t="shared" si="798"/>
        <v>0</v>
      </c>
      <c r="GH367" s="280">
        <f t="shared" si="798"/>
        <v>0</v>
      </c>
      <c r="GI367" s="280">
        <f t="shared" si="798"/>
        <v>0</v>
      </c>
      <c r="GJ367" s="280">
        <f t="shared" si="798"/>
        <v>0</v>
      </c>
      <c r="GK367" s="280">
        <f t="shared" si="798"/>
        <v>0</v>
      </c>
      <c r="GL367" s="280">
        <f t="shared" si="798"/>
        <v>0</v>
      </c>
      <c r="GM367" s="280">
        <f t="shared" si="798"/>
        <v>0</v>
      </c>
      <c r="GN367" s="280">
        <f t="shared" si="798"/>
        <v>0</v>
      </c>
      <c r="GO367" s="280">
        <f t="shared" si="798"/>
        <v>0</v>
      </c>
      <c r="GP367" s="280">
        <f t="shared" si="798"/>
        <v>0</v>
      </c>
      <c r="GQ367" s="280">
        <f t="shared" si="798"/>
        <v>0</v>
      </c>
      <c r="GR367" s="280">
        <f t="shared" si="798"/>
        <v>0</v>
      </c>
      <c r="GS367" s="280">
        <f t="shared" si="798"/>
        <v>0</v>
      </c>
      <c r="GT367" s="280">
        <f t="shared" si="798"/>
        <v>0</v>
      </c>
      <c r="GU367" s="280">
        <f t="shared" si="789"/>
        <v>0</v>
      </c>
      <c r="GV367" s="280">
        <f t="shared" si="789"/>
        <v>0</v>
      </c>
      <c r="GW367" s="322">
        <f t="shared" si="789"/>
        <v>0</v>
      </c>
      <c r="GX367" s="280">
        <f t="shared" si="789"/>
        <v>0</v>
      </c>
      <c r="GY367" s="280">
        <f t="shared" si="789"/>
        <v>0</v>
      </c>
      <c r="GZ367" s="280">
        <f t="shared" si="789"/>
        <v>0</v>
      </c>
      <c r="HA367" s="280">
        <f t="shared" si="789"/>
        <v>0</v>
      </c>
      <c r="HB367" s="280">
        <f t="shared" si="789"/>
        <v>0</v>
      </c>
      <c r="HC367" s="280">
        <f t="shared" si="789"/>
        <v>0</v>
      </c>
      <c r="HD367" s="280">
        <f t="shared" si="789"/>
        <v>0</v>
      </c>
      <c r="HE367" s="280">
        <f t="shared" si="789"/>
        <v>0</v>
      </c>
      <c r="HF367" s="280">
        <f t="shared" si="789"/>
        <v>0</v>
      </c>
      <c r="HG367" s="280">
        <f t="shared" si="789"/>
        <v>0</v>
      </c>
      <c r="HH367" s="280">
        <f t="shared" si="789"/>
        <v>0</v>
      </c>
      <c r="HI367" s="280">
        <f t="shared" si="784"/>
        <v>0</v>
      </c>
      <c r="HJ367" s="280">
        <f t="shared" si="784"/>
        <v>0</v>
      </c>
      <c r="HK367" s="280">
        <f t="shared" si="784"/>
        <v>0</v>
      </c>
      <c r="HL367" s="280">
        <f t="shared" si="784"/>
        <v>0</v>
      </c>
      <c r="HM367" s="280">
        <f t="shared" si="784"/>
        <v>0</v>
      </c>
      <c r="HN367" s="321">
        <f t="shared" si="784"/>
        <v>0</v>
      </c>
      <c r="HP367" s="1321">
        <f t="shared" si="799"/>
        <v>0</v>
      </c>
      <c r="HQ367" s="1322">
        <f t="shared" si="799"/>
        <v>0</v>
      </c>
      <c r="HR367" s="1322">
        <f t="shared" si="799"/>
        <v>0</v>
      </c>
      <c r="HS367" s="1322">
        <f t="shared" si="799"/>
        <v>0</v>
      </c>
      <c r="HT367" s="1322">
        <f t="shared" si="799"/>
        <v>0</v>
      </c>
      <c r="HU367" s="1322">
        <f t="shared" si="799"/>
        <v>0</v>
      </c>
      <c r="HV367" s="1322">
        <f t="shared" si="799"/>
        <v>0</v>
      </c>
      <c r="HW367" s="1322">
        <f t="shared" si="799"/>
        <v>0</v>
      </c>
      <c r="HX367" s="1322">
        <f t="shared" si="799"/>
        <v>0</v>
      </c>
      <c r="HY367" s="1322">
        <f t="shared" si="799"/>
        <v>0</v>
      </c>
      <c r="HZ367" s="1322">
        <f t="shared" si="799"/>
        <v>0</v>
      </c>
      <c r="IA367" s="1322">
        <f t="shared" si="799"/>
        <v>0</v>
      </c>
      <c r="IB367" s="1322">
        <f t="shared" si="799"/>
        <v>0</v>
      </c>
      <c r="IC367" s="1322">
        <f t="shared" si="799"/>
        <v>0</v>
      </c>
      <c r="ID367" s="1322">
        <f t="shared" si="714"/>
        <v>0</v>
      </c>
      <c r="IE367" s="1322">
        <f t="shared" si="715"/>
        <v>0</v>
      </c>
      <c r="IF367" s="1322">
        <f t="shared" si="716"/>
        <v>0</v>
      </c>
      <c r="IG367" s="1322">
        <f t="shared" si="717"/>
        <v>0</v>
      </c>
      <c r="IH367" s="1321">
        <f t="shared" si="800"/>
        <v>0</v>
      </c>
      <c r="II367" s="1322">
        <f t="shared" si="800"/>
        <v>0</v>
      </c>
      <c r="IJ367" s="1322">
        <f t="shared" si="800"/>
        <v>0</v>
      </c>
      <c r="IK367" s="1322">
        <f t="shared" si="800"/>
        <v>0</v>
      </c>
      <c r="IL367" s="1322">
        <f t="shared" si="800"/>
        <v>0</v>
      </c>
      <c r="IM367" s="1322">
        <f t="shared" si="800"/>
        <v>0</v>
      </c>
      <c r="IN367" s="1322">
        <f t="shared" si="800"/>
        <v>0</v>
      </c>
      <c r="IO367" s="1322">
        <f t="shared" si="800"/>
        <v>0</v>
      </c>
      <c r="IP367" s="1322">
        <f t="shared" si="800"/>
        <v>0</v>
      </c>
      <c r="IQ367" s="1322">
        <f t="shared" si="800"/>
        <v>0</v>
      </c>
      <c r="IR367" s="1322">
        <f t="shared" si="800"/>
        <v>0</v>
      </c>
      <c r="IS367" s="1322">
        <f t="shared" si="800"/>
        <v>0</v>
      </c>
      <c r="IT367" s="1322">
        <f t="shared" si="800"/>
        <v>0</v>
      </c>
      <c r="IU367" s="1322">
        <f t="shared" si="800"/>
        <v>0</v>
      </c>
      <c r="IV367" s="1322">
        <f t="shared" si="718"/>
        <v>0</v>
      </c>
      <c r="IW367" s="1322">
        <f t="shared" si="719"/>
        <v>0</v>
      </c>
      <c r="IX367" s="1322">
        <f t="shared" si="720"/>
        <v>0</v>
      </c>
      <c r="IY367" s="1322">
        <f t="shared" si="721"/>
        <v>0</v>
      </c>
      <c r="IZ367" s="1323">
        <f t="shared" ref="IZ367:JN383" si="807">IF($F367 = "-", 0, IF($I367&lt;IZ$9,0,(IZ$9-$F367)/365)*BH367)</f>
        <v>0</v>
      </c>
      <c r="JA367" s="1324">
        <f t="shared" si="807"/>
        <v>0</v>
      </c>
      <c r="JB367" s="1324">
        <f t="shared" si="807"/>
        <v>0</v>
      </c>
      <c r="JC367" s="1324">
        <f t="shared" si="807"/>
        <v>0</v>
      </c>
      <c r="JD367" s="1324">
        <f t="shared" si="807"/>
        <v>0</v>
      </c>
      <c r="JE367" s="1324">
        <f t="shared" si="807"/>
        <v>0</v>
      </c>
      <c r="JF367" s="1324">
        <f t="shared" si="807"/>
        <v>0</v>
      </c>
      <c r="JG367" s="1324">
        <f t="shared" si="807"/>
        <v>0</v>
      </c>
      <c r="JH367" s="1324">
        <f t="shared" si="807"/>
        <v>0</v>
      </c>
      <c r="JI367" s="1324">
        <f t="shared" si="807"/>
        <v>0</v>
      </c>
      <c r="JJ367" s="1324">
        <f t="shared" si="807"/>
        <v>0</v>
      </c>
      <c r="JK367" s="1324">
        <f t="shared" si="807"/>
        <v>0</v>
      </c>
      <c r="JL367" s="1324">
        <f t="shared" si="807"/>
        <v>0</v>
      </c>
      <c r="JM367" s="1324">
        <f t="shared" si="807"/>
        <v>0</v>
      </c>
      <c r="JN367" s="1324">
        <f t="shared" si="807"/>
        <v>0</v>
      </c>
      <c r="JO367" s="1324">
        <f t="shared" si="722"/>
        <v>0</v>
      </c>
      <c r="JP367" s="1324">
        <f t="shared" si="723"/>
        <v>0</v>
      </c>
      <c r="JQ367" s="1325">
        <f t="shared" si="724"/>
        <v>0</v>
      </c>
      <c r="JS367" s="327"/>
      <c r="JT367" s="323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23">
        <f t="shared" ref="JU367:KI383" si="808">MV367</f>
        <v>0</v>
      </c>
      <c r="JV367" s="1223">
        <f t="shared" si="808"/>
        <v>0</v>
      </c>
      <c r="JW367" s="1223">
        <f t="shared" si="808"/>
        <v>0</v>
      </c>
      <c r="JX367" s="1223">
        <f t="shared" si="808"/>
        <v>0</v>
      </c>
      <c r="JY367" s="1223">
        <f t="shared" si="808"/>
        <v>0</v>
      </c>
      <c r="JZ367" s="1223">
        <f t="shared" si="808"/>
        <v>0</v>
      </c>
      <c r="KA367" s="1223">
        <f t="shared" si="808"/>
        <v>0</v>
      </c>
      <c r="KB367" s="1223">
        <f t="shared" si="808"/>
        <v>0</v>
      </c>
      <c r="KC367" s="1223">
        <f t="shared" si="808"/>
        <v>0</v>
      </c>
      <c r="KD367" s="1223">
        <f t="shared" si="808"/>
        <v>0</v>
      </c>
      <c r="KE367" s="1223">
        <f t="shared" si="808"/>
        <v>0</v>
      </c>
      <c r="KF367" s="1223">
        <f t="shared" si="808"/>
        <v>0</v>
      </c>
      <c r="KG367" s="1223">
        <f t="shared" si="808"/>
        <v>0</v>
      </c>
      <c r="KH367" s="1223">
        <f t="shared" si="808"/>
        <v>0</v>
      </c>
      <c r="KI367" s="1223">
        <f t="shared" si="808"/>
        <v>0</v>
      </c>
      <c r="KJ367" s="1223">
        <f t="shared" si="725"/>
        <v>0</v>
      </c>
      <c r="KK367" s="1224">
        <f t="shared" si="726"/>
        <v>0</v>
      </c>
      <c r="KM367" s="327"/>
      <c r="KN367" s="280">
        <f t="shared" si="801"/>
        <v>0</v>
      </c>
      <c r="KO367" s="280">
        <f t="shared" si="801"/>
        <v>0</v>
      </c>
      <c r="KP367" s="280">
        <f t="shared" si="801"/>
        <v>0</v>
      </c>
      <c r="KQ367" s="280">
        <f t="shared" si="801"/>
        <v>0</v>
      </c>
      <c r="KR367" s="280">
        <f t="shared" si="801"/>
        <v>0</v>
      </c>
      <c r="KS367" s="280">
        <f t="shared" si="801"/>
        <v>0</v>
      </c>
      <c r="KT367" s="280">
        <f t="shared" si="801"/>
        <v>0</v>
      </c>
      <c r="KU367" s="280">
        <f t="shared" si="801"/>
        <v>0</v>
      </c>
      <c r="KV367" s="280">
        <f t="shared" si="801"/>
        <v>0</v>
      </c>
      <c r="KW367" s="280">
        <f t="shared" si="801"/>
        <v>0</v>
      </c>
      <c r="KX367" s="280">
        <f t="shared" si="801"/>
        <v>0</v>
      </c>
      <c r="KY367" s="280">
        <f t="shared" si="801"/>
        <v>0</v>
      </c>
      <c r="KZ367" s="280">
        <f t="shared" si="801"/>
        <v>0</v>
      </c>
      <c r="LA367" s="280">
        <f t="shared" si="801"/>
        <v>0</v>
      </c>
      <c r="LB367" s="280">
        <f t="shared" si="801"/>
        <v>0</v>
      </c>
      <c r="LC367" s="280">
        <f t="shared" si="801"/>
        <v>0</v>
      </c>
      <c r="LD367" s="280">
        <f t="shared" si="792"/>
        <v>0</v>
      </c>
      <c r="LE367" s="321">
        <f t="shared" si="792"/>
        <v>0</v>
      </c>
      <c r="LG367" s="327"/>
      <c r="LH367" s="280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80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80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80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80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80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80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80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80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80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80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80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80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80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80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80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80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21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27"/>
      <c r="MB367" s="280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80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80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80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80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80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80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80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80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80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80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80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80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80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80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80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80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21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27"/>
      <c r="MV367" s="280">
        <f t="shared" si="802"/>
        <v>0</v>
      </c>
      <c r="MW367" s="280">
        <f t="shared" si="802"/>
        <v>0</v>
      </c>
      <c r="MX367" s="280">
        <f t="shared" si="802"/>
        <v>0</v>
      </c>
      <c r="MY367" s="280">
        <f t="shared" si="802"/>
        <v>0</v>
      </c>
      <c r="MZ367" s="280">
        <f t="shared" si="802"/>
        <v>0</v>
      </c>
      <c r="NA367" s="280">
        <f t="shared" si="802"/>
        <v>0</v>
      </c>
      <c r="NB367" s="280">
        <f t="shared" si="802"/>
        <v>0</v>
      </c>
      <c r="NC367" s="280">
        <f t="shared" si="802"/>
        <v>0</v>
      </c>
      <c r="ND367" s="280">
        <f t="shared" si="802"/>
        <v>0</v>
      </c>
      <c r="NE367" s="280">
        <f t="shared" si="802"/>
        <v>0</v>
      </c>
      <c r="NF367" s="280">
        <f t="shared" si="802"/>
        <v>0</v>
      </c>
      <c r="NG367" s="280">
        <f t="shared" si="802"/>
        <v>0</v>
      </c>
      <c r="NH367" s="280">
        <f t="shared" si="802"/>
        <v>0</v>
      </c>
      <c r="NI367" s="280">
        <f t="shared" si="802"/>
        <v>0</v>
      </c>
      <c r="NJ367" s="280">
        <f t="shared" si="728"/>
        <v>0</v>
      </c>
      <c r="NK367" s="280">
        <f t="shared" si="729"/>
        <v>0</v>
      </c>
      <c r="NL367" s="280">
        <f t="shared" si="730"/>
        <v>0</v>
      </c>
      <c r="NM367" s="321">
        <f t="shared" si="731"/>
        <v>0</v>
      </c>
      <c r="NO367" s="327"/>
      <c r="NP367" s="280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80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80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80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80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80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80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80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80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80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80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80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80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80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80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80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80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21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72">
        <f t="shared" si="683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684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3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Y$6:$Y$1806, MATCH($B$6 &amp; $A368, 'F6 - Debt Dataset'!$E$6:$E$1806 &amp; 'F6 - Debt Dataset'!$DF$6:$DF$1806, 0)), "-")</f>
        <v>-</v>
      </c>
      <c r="O368" s="374" cm="1">
        <f t="array" ref="O368">IFERROR(INDEX('F6 - Debt Dataset'!$Z$6:$Z$1806, MATCH($B$6 &amp; $A368, 'F6 - Debt Dataset'!$E$6:$E$1806 &amp; 'F6 - Debt Dataset'!$DF$6:$DF$1806, 0)), 0)</f>
        <v>0</v>
      </c>
      <c r="P368" s="372" cm="1">
        <f t="array" ref="P368">IFERROR(INDEX('F6 - Debt Dataset'!$AA$6:$AA$1806, MATCH($B$6 &amp; $A368, 'F6 - Debt Dataset'!$E$6:$E$1806 &amp; 'F6 - Debt Dataset'!$DF$6:$DF$1806, 0)), 0)</f>
        <v>0</v>
      </c>
      <c r="Q368" s="372" cm="1">
        <f t="array" ref="Q368">IFERROR(IF(P368=0, INDEX('I2 - Monthly Inflation'!$G$6:$H$413, MATCH(EOMONTH(EDATE(F368,-O368),0), 'I2 - Monthly Inflation'!$A$6:$A$389, 0), 1 + (N368 = "RPI")), P368), 0)</f>
        <v>0</v>
      </c>
      <c r="R368" s="372" t="str">
        <f t="shared" si="685"/>
        <v>-</v>
      </c>
      <c r="S368" s="372" t="str">
        <f t="shared" si="673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318">
        <f t="shared" si="794"/>
        <v>0</v>
      </c>
      <c r="V368" s="317">
        <f t="shared" si="794"/>
        <v>0</v>
      </c>
      <c r="W368" s="317">
        <f t="shared" si="794"/>
        <v>0</v>
      </c>
      <c r="X368" s="317">
        <f t="shared" si="794"/>
        <v>0</v>
      </c>
      <c r="Y368" s="317">
        <f t="shared" si="794"/>
        <v>0</v>
      </c>
      <c r="Z368" s="317">
        <f t="shared" si="794"/>
        <v>0</v>
      </c>
      <c r="AA368" s="317">
        <f t="shared" si="794"/>
        <v>0</v>
      </c>
      <c r="AB368" s="317">
        <f t="shared" si="794"/>
        <v>0</v>
      </c>
      <c r="AC368" s="317">
        <f t="shared" si="794"/>
        <v>0</v>
      </c>
      <c r="AD368" s="317">
        <f t="shared" si="794"/>
        <v>0</v>
      </c>
      <c r="AE368" s="317">
        <f t="shared" si="794"/>
        <v>0</v>
      </c>
      <c r="AF368" s="317">
        <f t="shared" si="794"/>
        <v>0</v>
      </c>
      <c r="AG368" s="317">
        <f t="shared" si="794"/>
        <v>0</v>
      </c>
      <c r="AH368" s="317">
        <f t="shared" si="794"/>
        <v>0</v>
      </c>
      <c r="AI368" s="317">
        <f t="shared" si="794"/>
        <v>0</v>
      </c>
      <c r="AJ368" s="317">
        <f t="shared" si="794"/>
        <v>0</v>
      </c>
      <c r="AK368" s="317">
        <f t="shared" si="734"/>
        <v>0</v>
      </c>
      <c r="AL368" s="317">
        <f t="shared" si="734"/>
        <v>0</v>
      </c>
      <c r="AM368" s="317">
        <f t="shared" si="734"/>
        <v>0</v>
      </c>
      <c r="AN368" s="322">
        <f t="shared" si="803"/>
        <v>0</v>
      </c>
      <c r="AO368" s="280">
        <f t="shared" si="803"/>
        <v>0</v>
      </c>
      <c r="AP368" s="280">
        <f t="shared" si="803"/>
        <v>0</v>
      </c>
      <c r="AQ368" s="280">
        <f t="shared" si="803"/>
        <v>0</v>
      </c>
      <c r="AR368" s="280">
        <f t="shared" si="803"/>
        <v>0</v>
      </c>
      <c r="AS368" s="280">
        <f t="shared" si="803"/>
        <v>0</v>
      </c>
      <c r="AT368" s="280">
        <f t="shared" si="803"/>
        <v>0</v>
      </c>
      <c r="AU368" s="280">
        <f t="shared" si="803"/>
        <v>0</v>
      </c>
      <c r="AV368" s="280">
        <f t="shared" si="803"/>
        <v>0</v>
      </c>
      <c r="AW368" s="280">
        <f t="shared" si="803"/>
        <v>0</v>
      </c>
      <c r="AX368" s="280">
        <f t="shared" si="803"/>
        <v>0</v>
      </c>
      <c r="AY368" s="280">
        <f t="shared" si="803"/>
        <v>0</v>
      </c>
      <c r="AZ368" s="280">
        <f t="shared" si="803"/>
        <v>0</v>
      </c>
      <c r="BA368" s="280">
        <f t="shared" si="803"/>
        <v>0</v>
      </c>
      <c r="BB368" s="280">
        <f t="shared" si="803"/>
        <v>0</v>
      </c>
      <c r="BC368" s="280">
        <f t="shared" si="687"/>
        <v>0</v>
      </c>
      <c r="BD368" s="280">
        <f t="shared" si="688"/>
        <v>0</v>
      </c>
      <c r="BE368" s="280">
        <f t="shared" si="689"/>
        <v>0</v>
      </c>
      <c r="BF368" s="280">
        <f t="shared" si="690"/>
        <v>0</v>
      </c>
      <c r="BG368" s="322">
        <f t="shared" si="804"/>
        <v>0</v>
      </c>
      <c r="BH368" s="280">
        <f t="shared" si="804"/>
        <v>0</v>
      </c>
      <c r="BI368" s="280">
        <f t="shared" si="804"/>
        <v>0</v>
      </c>
      <c r="BJ368" s="280">
        <f t="shared" si="804"/>
        <v>0</v>
      </c>
      <c r="BK368" s="280">
        <f t="shared" si="804"/>
        <v>0</v>
      </c>
      <c r="BL368" s="280">
        <f t="shared" si="804"/>
        <v>0</v>
      </c>
      <c r="BM368" s="280">
        <f t="shared" si="804"/>
        <v>0</v>
      </c>
      <c r="BN368" s="280">
        <f t="shared" si="804"/>
        <v>0</v>
      </c>
      <c r="BO368" s="280">
        <f t="shared" si="804"/>
        <v>0</v>
      </c>
      <c r="BP368" s="280">
        <f t="shared" si="804"/>
        <v>0</v>
      </c>
      <c r="BQ368" s="280">
        <f t="shared" si="804"/>
        <v>0</v>
      </c>
      <c r="BR368" s="280">
        <f t="shared" si="804"/>
        <v>0</v>
      </c>
      <c r="BS368" s="280">
        <f t="shared" si="804"/>
        <v>0</v>
      </c>
      <c r="BT368" s="280">
        <f t="shared" si="804"/>
        <v>0</v>
      </c>
      <c r="BU368" s="280">
        <f t="shared" si="804"/>
        <v>0</v>
      </c>
      <c r="BV368" s="280">
        <f t="shared" si="691"/>
        <v>0</v>
      </c>
      <c r="BW368" s="280">
        <f t="shared" si="692"/>
        <v>0</v>
      </c>
      <c r="BX368" s="280">
        <f t="shared" si="693"/>
        <v>0</v>
      </c>
      <c r="BY368" s="280">
        <f t="shared" si="694"/>
        <v>0</v>
      </c>
      <c r="BZ368" s="322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80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80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80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80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80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80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80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80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80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80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80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80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80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80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80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80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80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21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11">
        <f t="shared" si="795"/>
        <v>0</v>
      </c>
      <c r="CT368" s="1311">
        <f t="shared" si="795"/>
        <v>0</v>
      </c>
      <c r="CU368" s="1311">
        <f t="shared" si="795"/>
        <v>0</v>
      </c>
      <c r="CV368" s="1311">
        <f t="shared" si="795"/>
        <v>0</v>
      </c>
      <c r="CW368" s="1311">
        <f t="shared" si="795"/>
        <v>0</v>
      </c>
      <c r="CX368" s="1311">
        <f t="shared" si="795"/>
        <v>0</v>
      </c>
      <c r="CY368" s="1311">
        <f t="shared" si="795"/>
        <v>0</v>
      </c>
      <c r="CZ368" s="1311">
        <f t="shared" si="795"/>
        <v>0</v>
      </c>
      <c r="DA368" s="1311">
        <f t="shared" si="795"/>
        <v>0</v>
      </c>
      <c r="DB368" s="1311">
        <f t="shared" si="795"/>
        <v>0</v>
      </c>
      <c r="DC368" s="1311">
        <f t="shared" si="795"/>
        <v>0</v>
      </c>
      <c r="DD368" s="1311">
        <f t="shared" si="795"/>
        <v>0</v>
      </c>
      <c r="DE368" s="1311">
        <f t="shared" si="795"/>
        <v>0</v>
      </c>
      <c r="DF368" s="1311">
        <f t="shared" si="795"/>
        <v>0</v>
      </c>
      <c r="DG368" s="1311">
        <f t="shared" si="695"/>
        <v>0</v>
      </c>
      <c r="DH368" s="1311">
        <f t="shared" si="696"/>
        <v>0</v>
      </c>
      <c r="DI368" s="1311">
        <f t="shared" si="697"/>
        <v>0</v>
      </c>
      <c r="DJ368" s="1311">
        <f t="shared" si="698"/>
        <v>0</v>
      </c>
      <c r="DK368" s="322">
        <f t="shared" si="796"/>
        <v>0</v>
      </c>
      <c r="DL368" s="280">
        <f t="shared" si="796"/>
        <v>0</v>
      </c>
      <c r="DM368" s="280">
        <f t="shared" si="796"/>
        <v>0</v>
      </c>
      <c r="DN368" s="280">
        <f t="shared" si="796"/>
        <v>0</v>
      </c>
      <c r="DO368" s="280">
        <f t="shared" si="796"/>
        <v>0</v>
      </c>
      <c r="DP368" s="280">
        <f t="shared" si="796"/>
        <v>0</v>
      </c>
      <c r="DQ368" s="280">
        <f t="shared" si="796"/>
        <v>0</v>
      </c>
      <c r="DR368" s="280">
        <f t="shared" si="796"/>
        <v>0</v>
      </c>
      <c r="DS368" s="280">
        <f t="shared" si="796"/>
        <v>0</v>
      </c>
      <c r="DT368" s="280">
        <f t="shared" si="796"/>
        <v>0</v>
      </c>
      <c r="DU368" s="280">
        <f t="shared" si="796"/>
        <v>0</v>
      </c>
      <c r="DV368" s="280">
        <f t="shared" si="796"/>
        <v>0</v>
      </c>
      <c r="DW368" s="280">
        <f t="shared" si="796"/>
        <v>0</v>
      </c>
      <c r="DX368" s="280">
        <f t="shared" si="796"/>
        <v>0</v>
      </c>
      <c r="DY368" s="280">
        <f t="shared" si="699"/>
        <v>0</v>
      </c>
      <c r="DZ368" s="280">
        <f t="shared" si="700"/>
        <v>0</v>
      </c>
      <c r="EA368" s="280">
        <f t="shared" si="701"/>
        <v>0</v>
      </c>
      <c r="EB368" s="280">
        <f t="shared" si="702"/>
        <v>0</v>
      </c>
      <c r="EC368" s="322">
        <f t="shared" si="797"/>
        <v>0</v>
      </c>
      <c r="ED368" s="280">
        <f t="shared" si="797"/>
        <v>0</v>
      </c>
      <c r="EE368" s="280">
        <f t="shared" si="797"/>
        <v>0</v>
      </c>
      <c r="EF368" s="280">
        <f t="shared" si="797"/>
        <v>0</v>
      </c>
      <c r="EG368" s="280">
        <f t="shared" si="797"/>
        <v>0</v>
      </c>
      <c r="EH368" s="280">
        <f t="shared" si="797"/>
        <v>0</v>
      </c>
      <c r="EI368" s="280">
        <f t="shared" si="797"/>
        <v>0</v>
      </c>
      <c r="EJ368" s="280">
        <f t="shared" si="797"/>
        <v>0</v>
      </c>
      <c r="EK368" s="280">
        <f t="shared" si="797"/>
        <v>0</v>
      </c>
      <c r="EL368" s="280">
        <f t="shared" si="797"/>
        <v>0</v>
      </c>
      <c r="EM368" s="280">
        <f t="shared" si="797"/>
        <v>0</v>
      </c>
      <c r="EN368" s="280">
        <f t="shared" si="797"/>
        <v>0</v>
      </c>
      <c r="EO368" s="280">
        <f t="shared" si="797"/>
        <v>0</v>
      </c>
      <c r="EP368" s="280">
        <f t="shared" si="797"/>
        <v>0</v>
      </c>
      <c r="EQ368" s="280">
        <f t="shared" si="703"/>
        <v>0</v>
      </c>
      <c r="ER368" s="280">
        <f t="shared" si="704"/>
        <v>0</v>
      </c>
      <c r="ES368" s="280">
        <f t="shared" si="705"/>
        <v>0</v>
      </c>
      <c r="ET368" s="280">
        <f t="shared" si="706"/>
        <v>0</v>
      </c>
      <c r="EU368" s="1319">
        <f t="shared" si="805"/>
        <v>0</v>
      </c>
      <c r="EV368" s="1311">
        <f t="shared" si="805"/>
        <v>0</v>
      </c>
      <c r="EW368" s="1311">
        <f t="shared" si="805"/>
        <v>0</v>
      </c>
      <c r="EX368" s="1311">
        <f t="shared" si="805"/>
        <v>0</v>
      </c>
      <c r="EY368" s="1311">
        <f t="shared" si="805"/>
        <v>0</v>
      </c>
      <c r="EZ368" s="1311">
        <f t="shared" si="805"/>
        <v>0</v>
      </c>
      <c r="FA368" s="1311">
        <f t="shared" si="805"/>
        <v>0</v>
      </c>
      <c r="FB368" s="1311">
        <f t="shared" si="805"/>
        <v>0</v>
      </c>
      <c r="FC368" s="1311">
        <f t="shared" si="805"/>
        <v>0</v>
      </c>
      <c r="FD368" s="1311">
        <f t="shared" si="805"/>
        <v>0</v>
      </c>
      <c r="FE368" s="1311">
        <f t="shared" si="805"/>
        <v>0</v>
      </c>
      <c r="FF368" s="1311">
        <f t="shared" si="805"/>
        <v>0</v>
      </c>
      <c r="FG368" s="1311">
        <f t="shared" si="805"/>
        <v>0</v>
      </c>
      <c r="FH368" s="1311">
        <f t="shared" si="805"/>
        <v>0</v>
      </c>
      <c r="FI368" s="1311">
        <f t="shared" si="805"/>
        <v>0</v>
      </c>
      <c r="FJ368" s="1311">
        <f t="shared" si="707"/>
        <v>0</v>
      </c>
      <c r="FK368" s="1311">
        <f t="shared" si="708"/>
        <v>0</v>
      </c>
      <c r="FL368" s="1311">
        <f t="shared" si="709"/>
        <v>0</v>
      </c>
      <c r="FM368" s="1319">
        <f t="shared" si="806"/>
        <v>0</v>
      </c>
      <c r="FN368" s="1311">
        <f t="shared" si="806"/>
        <v>0</v>
      </c>
      <c r="FO368" s="1311">
        <f t="shared" si="806"/>
        <v>0</v>
      </c>
      <c r="FP368" s="1311">
        <f t="shared" si="806"/>
        <v>0</v>
      </c>
      <c r="FQ368" s="1311">
        <f t="shared" si="806"/>
        <v>0</v>
      </c>
      <c r="FR368" s="1311">
        <f t="shared" si="806"/>
        <v>0</v>
      </c>
      <c r="FS368" s="1311">
        <f t="shared" si="806"/>
        <v>0</v>
      </c>
      <c r="FT368" s="1311">
        <f t="shared" si="806"/>
        <v>0</v>
      </c>
      <c r="FU368" s="1311">
        <f t="shared" si="806"/>
        <v>0</v>
      </c>
      <c r="FV368" s="1311">
        <f t="shared" si="806"/>
        <v>0</v>
      </c>
      <c r="FW368" s="1311">
        <f t="shared" si="806"/>
        <v>0</v>
      </c>
      <c r="FX368" s="1311">
        <f t="shared" si="806"/>
        <v>0</v>
      </c>
      <c r="FY368" s="1311">
        <f t="shared" si="806"/>
        <v>0</v>
      </c>
      <c r="FZ368" s="1311">
        <f t="shared" si="806"/>
        <v>0</v>
      </c>
      <c r="GA368" s="1311">
        <f t="shared" si="806"/>
        <v>0</v>
      </c>
      <c r="GB368" s="1311">
        <f t="shared" si="710"/>
        <v>0</v>
      </c>
      <c r="GC368" s="1311">
        <f t="shared" si="711"/>
        <v>0</v>
      </c>
      <c r="GD368" s="1311">
        <f t="shared" si="712"/>
        <v>0</v>
      </c>
      <c r="GE368" s="322">
        <f t="shared" si="798"/>
        <v>0</v>
      </c>
      <c r="GF368" s="280">
        <f t="shared" si="798"/>
        <v>0</v>
      </c>
      <c r="GG368" s="280">
        <f t="shared" si="798"/>
        <v>0</v>
      </c>
      <c r="GH368" s="280">
        <f t="shared" si="798"/>
        <v>0</v>
      </c>
      <c r="GI368" s="280">
        <f t="shared" si="798"/>
        <v>0</v>
      </c>
      <c r="GJ368" s="280">
        <f t="shared" si="798"/>
        <v>0</v>
      </c>
      <c r="GK368" s="280">
        <f t="shared" si="798"/>
        <v>0</v>
      </c>
      <c r="GL368" s="280">
        <f t="shared" si="798"/>
        <v>0</v>
      </c>
      <c r="GM368" s="280">
        <f t="shared" si="798"/>
        <v>0</v>
      </c>
      <c r="GN368" s="280">
        <f t="shared" si="798"/>
        <v>0</v>
      </c>
      <c r="GO368" s="280">
        <f t="shared" si="798"/>
        <v>0</v>
      </c>
      <c r="GP368" s="280">
        <f t="shared" si="798"/>
        <v>0</v>
      </c>
      <c r="GQ368" s="280">
        <f t="shared" si="798"/>
        <v>0</v>
      </c>
      <c r="GR368" s="280">
        <f t="shared" si="798"/>
        <v>0</v>
      </c>
      <c r="GS368" s="280">
        <f t="shared" si="798"/>
        <v>0</v>
      </c>
      <c r="GT368" s="280">
        <f t="shared" si="798"/>
        <v>0</v>
      </c>
      <c r="GU368" s="280">
        <f t="shared" si="789"/>
        <v>0</v>
      </c>
      <c r="GV368" s="280">
        <f t="shared" si="789"/>
        <v>0</v>
      </c>
      <c r="GW368" s="322">
        <f t="shared" si="789"/>
        <v>0</v>
      </c>
      <c r="GX368" s="280">
        <f t="shared" si="789"/>
        <v>0</v>
      </c>
      <c r="GY368" s="280">
        <f t="shared" si="789"/>
        <v>0</v>
      </c>
      <c r="GZ368" s="280">
        <f t="shared" si="789"/>
        <v>0</v>
      </c>
      <c r="HA368" s="280">
        <f t="shared" si="789"/>
        <v>0</v>
      </c>
      <c r="HB368" s="280">
        <f t="shared" si="789"/>
        <v>0</v>
      </c>
      <c r="HC368" s="280">
        <f t="shared" si="789"/>
        <v>0</v>
      </c>
      <c r="HD368" s="280">
        <f t="shared" si="789"/>
        <v>0</v>
      </c>
      <c r="HE368" s="280">
        <f t="shared" si="789"/>
        <v>0</v>
      </c>
      <c r="HF368" s="280">
        <f t="shared" si="789"/>
        <v>0</v>
      </c>
      <c r="HG368" s="280">
        <f t="shared" si="789"/>
        <v>0</v>
      </c>
      <c r="HH368" s="280">
        <f t="shared" si="789"/>
        <v>0</v>
      </c>
      <c r="HI368" s="280">
        <f t="shared" si="784"/>
        <v>0</v>
      </c>
      <c r="HJ368" s="280">
        <f t="shared" si="784"/>
        <v>0</v>
      </c>
      <c r="HK368" s="280">
        <f t="shared" si="784"/>
        <v>0</v>
      </c>
      <c r="HL368" s="280">
        <f t="shared" si="784"/>
        <v>0</v>
      </c>
      <c r="HM368" s="280">
        <f t="shared" si="784"/>
        <v>0</v>
      </c>
      <c r="HN368" s="321">
        <f t="shared" si="784"/>
        <v>0</v>
      </c>
      <c r="HP368" s="1321">
        <f t="shared" si="799"/>
        <v>0</v>
      </c>
      <c r="HQ368" s="1322">
        <f t="shared" si="799"/>
        <v>0</v>
      </c>
      <c r="HR368" s="1322">
        <f t="shared" si="799"/>
        <v>0</v>
      </c>
      <c r="HS368" s="1322">
        <f t="shared" si="799"/>
        <v>0</v>
      </c>
      <c r="HT368" s="1322">
        <f t="shared" si="799"/>
        <v>0</v>
      </c>
      <c r="HU368" s="1322">
        <f t="shared" si="799"/>
        <v>0</v>
      </c>
      <c r="HV368" s="1322">
        <f t="shared" si="799"/>
        <v>0</v>
      </c>
      <c r="HW368" s="1322">
        <f t="shared" si="799"/>
        <v>0</v>
      </c>
      <c r="HX368" s="1322">
        <f t="shared" si="799"/>
        <v>0</v>
      </c>
      <c r="HY368" s="1322">
        <f t="shared" si="799"/>
        <v>0</v>
      </c>
      <c r="HZ368" s="1322">
        <f t="shared" si="799"/>
        <v>0</v>
      </c>
      <c r="IA368" s="1322">
        <f t="shared" si="799"/>
        <v>0</v>
      </c>
      <c r="IB368" s="1322">
        <f t="shared" si="799"/>
        <v>0</v>
      </c>
      <c r="IC368" s="1322">
        <f t="shared" si="799"/>
        <v>0</v>
      </c>
      <c r="ID368" s="1322">
        <f t="shared" si="714"/>
        <v>0</v>
      </c>
      <c r="IE368" s="1322">
        <f t="shared" si="715"/>
        <v>0</v>
      </c>
      <c r="IF368" s="1322">
        <f t="shared" si="716"/>
        <v>0</v>
      </c>
      <c r="IG368" s="1322">
        <f t="shared" si="717"/>
        <v>0</v>
      </c>
      <c r="IH368" s="1321">
        <f t="shared" si="800"/>
        <v>0</v>
      </c>
      <c r="II368" s="1322">
        <f t="shared" si="800"/>
        <v>0</v>
      </c>
      <c r="IJ368" s="1322">
        <f t="shared" si="800"/>
        <v>0</v>
      </c>
      <c r="IK368" s="1322">
        <f t="shared" si="800"/>
        <v>0</v>
      </c>
      <c r="IL368" s="1322">
        <f t="shared" si="800"/>
        <v>0</v>
      </c>
      <c r="IM368" s="1322">
        <f t="shared" si="800"/>
        <v>0</v>
      </c>
      <c r="IN368" s="1322">
        <f t="shared" si="800"/>
        <v>0</v>
      </c>
      <c r="IO368" s="1322">
        <f t="shared" si="800"/>
        <v>0</v>
      </c>
      <c r="IP368" s="1322">
        <f t="shared" si="800"/>
        <v>0</v>
      </c>
      <c r="IQ368" s="1322">
        <f t="shared" si="800"/>
        <v>0</v>
      </c>
      <c r="IR368" s="1322">
        <f t="shared" si="800"/>
        <v>0</v>
      </c>
      <c r="IS368" s="1322">
        <f t="shared" si="800"/>
        <v>0</v>
      </c>
      <c r="IT368" s="1322">
        <f t="shared" si="800"/>
        <v>0</v>
      </c>
      <c r="IU368" s="1322">
        <f t="shared" si="800"/>
        <v>0</v>
      </c>
      <c r="IV368" s="1322">
        <f t="shared" si="718"/>
        <v>0</v>
      </c>
      <c r="IW368" s="1322">
        <f t="shared" si="719"/>
        <v>0</v>
      </c>
      <c r="IX368" s="1322">
        <f t="shared" si="720"/>
        <v>0</v>
      </c>
      <c r="IY368" s="1322">
        <f t="shared" si="721"/>
        <v>0</v>
      </c>
      <c r="IZ368" s="1323">
        <f t="shared" si="807"/>
        <v>0</v>
      </c>
      <c r="JA368" s="1324">
        <f t="shared" si="807"/>
        <v>0</v>
      </c>
      <c r="JB368" s="1324">
        <f t="shared" si="807"/>
        <v>0</v>
      </c>
      <c r="JC368" s="1324">
        <f t="shared" si="807"/>
        <v>0</v>
      </c>
      <c r="JD368" s="1324">
        <f t="shared" si="807"/>
        <v>0</v>
      </c>
      <c r="JE368" s="1324">
        <f t="shared" si="807"/>
        <v>0</v>
      </c>
      <c r="JF368" s="1324">
        <f t="shared" si="807"/>
        <v>0</v>
      </c>
      <c r="JG368" s="1324">
        <f t="shared" si="807"/>
        <v>0</v>
      </c>
      <c r="JH368" s="1324">
        <f t="shared" si="807"/>
        <v>0</v>
      </c>
      <c r="JI368" s="1324">
        <f t="shared" si="807"/>
        <v>0</v>
      </c>
      <c r="JJ368" s="1324">
        <f t="shared" si="807"/>
        <v>0</v>
      </c>
      <c r="JK368" s="1324">
        <f t="shared" si="807"/>
        <v>0</v>
      </c>
      <c r="JL368" s="1324">
        <f t="shared" si="807"/>
        <v>0</v>
      </c>
      <c r="JM368" s="1324">
        <f t="shared" si="807"/>
        <v>0</v>
      </c>
      <c r="JN368" s="1324">
        <f t="shared" si="807"/>
        <v>0</v>
      </c>
      <c r="JO368" s="1324">
        <f t="shared" si="722"/>
        <v>0</v>
      </c>
      <c r="JP368" s="1324">
        <f t="shared" si="723"/>
        <v>0</v>
      </c>
      <c r="JQ368" s="1325">
        <f t="shared" si="724"/>
        <v>0</v>
      </c>
      <c r="JS368" s="327"/>
      <c r="JT368" s="323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23">
        <f t="shared" si="808"/>
        <v>0</v>
      </c>
      <c r="JV368" s="1223">
        <f t="shared" si="808"/>
        <v>0</v>
      </c>
      <c r="JW368" s="1223">
        <f t="shared" si="808"/>
        <v>0</v>
      </c>
      <c r="JX368" s="1223">
        <f t="shared" si="808"/>
        <v>0</v>
      </c>
      <c r="JY368" s="1223">
        <f t="shared" si="808"/>
        <v>0</v>
      </c>
      <c r="JZ368" s="1223">
        <f t="shared" si="808"/>
        <v>0</v>
      </c>
      <c r="KA368" s="1223">
        <f t="shared" si="808"/>
        <v>0</v>
      </c>
      <c r="KB368" s="1223">
        <f t="shared" si="808"/>
        <v>0</v>
      </c>
      <c r="KC368" s="1223">
        <f t="shared" si="808"/>
        <v>0</v>
      </c>
      <c r="KD368" s="1223">
        <f t="shared" si="808"/>
        <v>0</v>
      </c>
      <c r="KE368" s="1223">
        <f t="shared" si="808"/>
        <v>0</v>
      </c>
      <c r="KF368" s="1223">
        <f t="shared" si="808"/>
        <v>0</v>
      </c>
      <c r="KG368" s="1223">
        <f t="shared" si="808"/>
        <v>0</v>
      </c>
      <c r="KH368" s="1223">
        <f t="shared" si="808"/>
        <v>0</v>
      </c>
      <c r="KI368" s="1223">
        <f t="shared" si="808"/>
        <v>0</v>
      </c>
      <c r="KJ368" s="1223">
        <f t="shared" si="725"/>
        <v>0</v>
      </c>
      <c r="KK368" s="1224">
        <f t="shared" si="726"/>
        <v>0</v>
      </c>
      <c r="KM368" s="327"/>
      <c r="KN368" s="280">
        <f t="shared" si="801"/>
        <v>0</v>
      </c>
      <c r="KO368" s="280">
        <f t="shared" si="801"/>
        <v>0</v>
      </c>
      <c r="KP368" s="280">
        <f t="shared" si="801"/>
        <v>0</v>
      </c>
      <c r="KQ368" s="280">
        <f t="shared" si="801"/>
        <v>0</v>
      </c>
      <c r="KR368" s="280">
        <f t="shared" si="801"/>
        <v>0</v>
      </c>
      <c r="KS368" s="280">
        <f t="shared" si="801"/>
        <v>0</v>
      </c>
      <c r="KT368" s="280">
        <f t="shared" si="801"/>
        <v>0</v>
      </c>
      <c r="KU368" s="280">
        <f t="shared" si="801"/>
        <v>0</v>
      </c>
      <c r="KV368" s="280">
        <f t="shared" si="801"/>
        <v>0</v>
      </c>
      <c r="KW368" s="280">
        <f t="shared" si="801"/>
        <v>0</v>
      </c>
      <c r="KX368" s="280">
        <f t="shared" si="801"/>
        <v>0</v>
      </c>
      <c r="KY368" s="280">
        <f t="shared" si="801"/>
        <v>0</v>
      </c>
      <c r="KZ368" s="280">
        <f t="shared" si="801"/>
        <v>0</v>
      </c>
      <c r="LA368" s="280">
        <f t="shared" si="801"/>
        <v>0</v>
      </c>
      <c r="LB368" s="280">
        <f t="shared" si="801"/>
        <v>0</v>
      </c>
      <c r="LC368" s="280">
        <f t="shared" si="801"/>
        <v>0</v>
      </c>
      <c r="LD368" s="280">
        <f t="shared" si="792"/>
        <v>0</v>
      </c>
      <c r="LE368" s="321">
        <f t="shared" si="792"/>
        <v>0</v>
      </c>
      <c r="LG368" s="327"/>
      <c r="LH368" s="280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80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80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80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80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80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80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80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80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80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80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80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80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80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80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80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80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21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27"/>
      <c r="MB368" s="280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80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80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80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80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80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80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80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80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80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80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80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80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80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80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80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80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21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27"/>
      <c r="MV368" s="280">
        <f t="shared" si="802"/>
        <v>0</v>
      </c>
      <c r="MW368" s="280">
        <f t="shared" si="802"/>
        <v>0</v>
      </c>
      <c r="MX368" s="280">
        <f t="shared" si="802"/>
        <v>0</v>
      </c>
      <c r="MY368" s="280">
        <f t="shared" si="802"/>
        <v>0</v>
      </c>
      <c r="MZ368" s="280">
        <f t="shared" si="802"/>
        <v>0</v>
      </c>
      <c r="NA368" s="280">
        <f t="shared" si="802"/>
        <v>0</v>
      </c>
      <c r="NB368" s="280">
        <f t="shared" si="802"/>
        <v>0</v>
      </c>
      <c r="NC368" s="280">
        <f t="shared" si="802"/>
        <v>0</v>
      </c>
      <c r="ND368" s="280">
        <f t="shared" si="802"/>
        <v>0</v>
      </c>
      <c r="NE368" s="280">
        <f t="shared" si="802"/>
        <v>0</v>
      </c>
      <c r="NF368" s="280">
        <f t="shared" si="802"/>
        <v>0</v>
      </c>
      <c r="NG368" s="280">
        <f t="shared" si="802"/>
        <v>0</v>
      </c>
      <c r="NH368" s="280">
        <f t="shared" si="802"/>
        <v>0</v>
      </c>
      <c r="NI368" s="280">
        <f t="shared" si="802"/>
        <v>0</v>
      </c>
      <c r="NJ368" s="280">
        <f t="shared" si="728"/>
        <v>0</v>
      </c>
      <c r="NK368" s="280">
        <f t="shared" si="729"/>
        <v>0</v>
      </c>
      <c r="NL368" s="280">
        <f t="shared" si="730"/>
        <v>0</v>
      </c>
      <c r="NM368" s="321">
        <f t="shared" si="731"/>
        <v>0</v>
      </c>
      <c r="NO368" s="327"/>
      <c r="NP368" s="280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80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80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80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80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80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80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80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80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80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80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80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80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80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80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80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80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21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72">
        <f t="shared" si="683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684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3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Y$6:$Y$1806, MATCH($B$6 &amp; $A369, 'F6 - Debt Dataset'!$E$6:$E$1806 &amp; 'F6 - Debt Dataset'!$DF$6:$DF$1806, 0)), "-")</f>
        <v>-</v>
      </c>
      <c r="O369" s="374" cm="1">
        <f t="array" ref="O369">IFERROR(INDEX('F6 - Debt Dataset'!$Z$6:$Z$1806, MATCH($B$6 &amp; $A369, 'F6 - Debt Dataset'!$E$6:$E$1806 &amp; 'F6 - Debt Dataset'!$DF$6:$DF$1806, 0)), 0)</f>
        <v>0</v>
      </c>
      <c r="P369" s="372" cm="1">
        <f t="array" ref="P369">IFERROR(INDEX('F6 - Debt Dataset'!$AA$6:$AA$1806, MATCH($B$6 &amp; $A369, 'F6 - Debt Dataset'!$E$6:$E$1806 &amp; 'F6 - Debt Dataset'!$DF$6:$DF$1806, 0)), 0)</f>
        <v>0</v>
      </c>
      <c r="Q369" s="372" cm="1">
        <f t="array" ref="Q369">IFERROR(IF(P369=0, INDEX('I2 - Monthly Inflation'!$G$6:$H$413, MATCH(EOMONTH(EDATE(F369,-O369),0), 'I2 - Monthly Inflation'!$A$6:$A$389, 0), 1 + (N369 = "RPI")), P369), 0)</f>
        <v>0</v>
      </c>
      <c r="R369" s="372" t="str">
        <f t="shared" si="685"/>
        <v>-</v>
      </c>
      <c r="S369" s="372" t="str">
        <f t="shared" si="673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318">
        <f t="shared" si="794"/>
        <v>0</v>
      </c>
      <c r="V369" s="317">
        <f t="shared" si="794"/>
        <v>0</v>
      </c>
      <c r="W369" s="317">
        <f t="shared" si="794"/>
        <v>0</v>
      </c>
      <c r="X369" s="317">
        <f t="shared" si="794"/>
        <v>0</v>
      </c>
      <c r="Y369" s="317">
        <f t="shared" si="794"/>
        <v>0</v>
      </c>
      <c r="Z369" s="317">
        <f t="shared" si="794"/>
        <v>0</v>
      </c>
      <c r="AA369" s="317">
        <f t="shared" si="794"/>
        <v>0</v>
      </c>
      <c r="AB369" s="317">
        <f t="shared" si="794"/>
        <v>0</v>
      </c>
      <c r="AC369" s="317">
        <f t="shared" si="794"/>
        <v>0</v>
      </c>
      <c r="AD369" s="317">
        <f t="shared" si="794"/>
        <v>0</v>
      </c>
      <c r="AE369" s="317">
        <f t="shared" si="794"/>
        <v>0</v>
      </c>
      <c r="AF369" s="317">
        <f t="shared" si="794"/>
        <v>0</v>
      </c>
      <c r="AG369" s="317">
        <f t="shared" si="794"/>
        <v>0</v>
      </c>
      <c r="AH369" s="317">
        <f t="shared" si="794"/>
        <v>0</v>
      </c>
      <c r="AI369" s="317">
        <f t="shared" si="794"/>
        <v>0</v>
      </c>
      <c r="AJ369" s="317">
        <f t="shared" si="794"/>
        <v>0</v>
      </c>
      <c r="AK369" s="317">
        <f t="shared" si="734"/>
        <v>0</v>
      </c>
      <c r="AL369" s="317">
        <f t="shared" si="734"/>
        <v>0</v>
      </c>
      <c r="AM369" s="317">
        <f t="shared" si="734"/>
        <v>0</v>
      </c>
      <c r="AN369" s="322">
        <f t="shared" si="803"/>
        <v>0</v>
      </c>
      <c r="AO369" s="280">
        <f t="shared" si="803"/>
        <v>0</v>
      </c>
      <c r="AP369" s="280">
        <f t="shared" si="803"/>
        <v>0</v>
      </c>
      <c r="AQ369" s="280">
        <f t="shared" si="803"/>
        <v>0</v>
      </c>
      <c r="AR369" s="280">
        <f t="shared" si="803"/>
        <v>0</v>
      </c>
      <c r="AS369" s="280">
        <f t="shared" si="803"/>
        <v>0</v>
      </c>
      <c r="AT369" s="280">
        <f t="shared" si="803"/>
        <v>0</v>
      </c>
      <c r="AU369" s="280">
        <f t="shared" si="803"/>
        <v>0</v>
      </c>
      <c r="AV369" s="280">
        <f t="shared" si="803"/>
        <v>0</v>
      </c>
      <c r="AW369" s="280">
        <f t="shared" si="803"/>
        <v>0</v>
      </c>
      <c r="AX369" s="280">
        <f t="shared" si="803"/>
        <v>0</v>
      </c>
      <c r="AY369" s="280">
        <f t="shared" si="803"/>
        <v>0</v>
      </c>
      <c r="AZ369" s="280">
        <f t="shared" si="803"/>
        <v>0</v>
      </c>
      <c r="BA369" s="280">
        <f t="shared" si="803"/>
        <v>0</v>
      </c>
      <c r="BB369" s="280">
        <f t="shared" si="803"/>
        <v>0</v>
      </c>
      <c r="BC369" s="280">
        <f t="shared" si="687"/>
        <v>0</v>
      </c>
      <c r="BD369" s="280">
        <f t="shared" si="688"/>
        <v>0</v>
      </c>
      <c r="BE369" s="280">
        <f t="shared" si="689"/>
        <v>0</v>
      </c>
      <c r="BF369" s="280">
        <f t="shared" si="690"/>
        <v>0</v>
      </c>
      <c r="BG369" s="322">
        <f t="shared" si="804"/>
        <v>0</v>
      </c>
      <c r="BH369" s="280">
        <f t="shared" si="804"/>
        <v>0</v>
      </c>
      <c r="BI369" s="280">
        <f t="shared" si="804"/>
        <v>0</v>
      </c>
      <c r="BJ369" s="280">
        <f t="shared" si="804"/>
        <v>0</v>
      </c>
      <c r="BK369" s="280">
        <f t="shared" si="804"/>
        <v>0</v>
      </c>
      <c r="BL369" s="280">
        <f t="shared" si="804"/>
        <v>0</v>
      </c>
      <c r="BM369" s="280">
        <f t="shared" si="804"/>
        <v>0</v>
      </c>
      <c r="BN369" s="280">
        <f t="shared" si="804"/>
        <v>0</v>
      </c>
      <c r="BO369" s="280">
        <f t="shared" si="804"/>
        <v>0</v>
      </c>
      <c r="BP369" s="280">
        <f t="shared" si="804"/>
        <v>0</v>
      </c>
      <c r="BQ369" s="280">
        <f t="shared" si="804"/>
        <v>0</v>
      </c>
      <c r="BR369" s="280">
        <f t="shared" si="804"/>
        <v>0</v>
      </c>
      <c r="BS369" s="280">
        <f t="shared" si="804"/>
        <v>0</v>
      </c>
      <c r="BT369" s="280">
        <f t="shared" si="804"/>
        <v>0</v>
      </c>
      <c r="BU369" s="280">
        <f t="shared" si="804"/>
        <v>0</v>
      </c>
      <c r="BV369" s="280">
        <f t="shared" si="691"/>
        <v>0</v>
      </c>
      <c r="BW369" s="280">
        <f t="shared" si="692"/>
        <v>0</v>
      </c>
      <c r="BX369" s="280">
        <f t="shared" si="693"/>
        <v>0</v>
      </c>
      <c r="BY369" s="280">
        <f t="shared" si="694"/>
        <v>0</v>
      </c>
      <c r="BZ369" s="322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80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80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80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80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80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80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80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80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80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80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80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80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80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80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80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80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80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21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11">
        <f t="shared" si="795"/>
        <v>0</v>
      </c>
      <c r="CT369" s="1311">
        <f t="shared" si="795"/>
        <v>0</v>
      </c>
      <c r="CU369" s="1311">
        <f t="shared" si="795"/>
        <v>0</v>
      </c>
      <c r="CV369" s="1311">
        <f t="shared" si="795"/>
        <v>0</v>
      </c>
      <c r="CW369" s="1311">
        <f t="shared" si="795"/>
        <v>0</v>
      </c>
      <c r="CX369" s="1311">
        <f t="shared" si="795"/>
        <v>0</v>
      </c>
      <c r="CY369" s="1311">
        <f t="shared" si="795"/>
        <v>0</v>
      </c>
      <c r="CZ369" s="1311">
        <f t="shared" si="795"/>
        <v>0</v>
      </c>
      <c r="DA369" s="1311">
        <f t="shared" si="795"/>
        <v>0</v>
      </c>
      <c r="DB369" s="1311">
        <f t="shared" si="795"/>
        <v>0</v>
      </c>
      <c r="DC369" s="1311">
        <f t="shared" si="795"/>
        <v>0</v>
      </c>
      <c r="DD369" s="1311">
        <f t="shared" si="795"/>
        <v>0</v>
      </c>
      <c r="DE369" s="1311">
        <f t="shared" si="795"/>
        <v>0</v>
      </c>
      <c r="DF369" s="1311">
        <f t="shared" si="795"/>
        <v>0</v>
      </c>
      <c r="DG369" s="1311">
        <f t="shared" si="695"/>
        <v>0</v>
      </c>
      <c r="DH369" s="1311">
        <f t="shared" si="696"/>
        <v>0</v>
      </c>
      <c r="DI369" s="1311">
        <f t="shared" si="697"/>
        <v>0</v>
      </c>
      <c r="DJ369" s="1311">
        <f t="shared" si="698"/>
        <v>0</v>
      </c>
      <c r="DK369" s="322">
        <f t="shared" si="796"/>
        <v>0</v>
      </c>
      <c r="DL369" s="280">
        <f t="shared" si="796"/>
        <v>0</v>
      </c>
      <c r="DM369" s="280">
        <f t="shared" si="796"/>
        <v>0</v>
      </c>
      <c r="DN369" s="280">
        <f t="shared" si="796"/>
        <v>0</v>
      </c>
      <c r="DO369" s="280">
        <f t="shared" si="796"/>
        <v>0</v>
      </c>
      <c r="DP369" s="280">
        <f t="shared" si="796"/>
        <v>0</v>
      </c>
      <c r="DQ369" s="280">
        <f t="shared" si="796"/>
        <v>0</v>
      </c>
      <c r="DR369" s="280">
        <f t="shared" si="796"/>
        <v>0</v>
      </c>
      <c r="DS369" s="280">
        <f t="shared" si="796"/>
        <v>0</v>
      </c>
      <c r="DT369" s="280">
        <f t="shared" si="796"/>
        <v>0</v>
      </c>
      <c r="DU369" s="280">
        <f t="shared" si="796"/>
        <v>0</v>
      </c>
      <c r="DV369" s="280">
        <f t="shared" si="796"/>
        <v>0</v>
      </c>
      <c r="DW369" s="280">
        <f t="shared" si="796"/>
        <v>0</v>
      </c>
      <c r="DX369" s="280">
        <f t="shared" si="796"/>
        <v>0</v>
      </c>
      <c r="DY369" s="280">
        <f t="shared" si="699"/>
        <v>0</v>
      </c>
      <c r="DZ369" s="280">
        <f t="shared" si="700"/>
        <v>0</v>
      </c>
      <c r="EA369" s="280">
        <f t="shared" si="701"/>
        <v>0</v>
      </c>
      <c r="EB369" s="280">
        <f t="shared" si="702"/>
        <v>0</v>
      </c>
      <c r="EC369" s="322">
        <f t="shared" si="797"/>
        <v>0</v>
      </c>
      <c r="ED369" s="280">
        <f t="shared" si="797"/>
        <v>0</v>
      </c>
      <c r="EE369" s="280">
        <f t="shared" si="797"/>
        <v>0</v>
      </c>
      <c r="EF369" s="280">
        <f t="shared" si="797"/>
        <v>0</v>
      </c>
      <c r="EG369" s="280">
        <f t="shared" si="797"/>
        <v>0</v>
      </c>
      <c r="EH369" s="280">
        <f t="shared" si="797"/>
        <v>0</v>
      </c>
      <c r="EI369" s="280">
        <f t="shared" si="797"/>
        <v>0</v>
      </c>
      <c r="EJ369" s="280">
        <f t="shared" si="797"/>
        <v>0</v>
      </c>
      <c r="EK369" s="280">
        <f t="shared" si="797"/>
        <v>0</v>
      </c>
      <c r="EL369" s="280">
        <f t="shared" si="797"/>
        <v>0</v>
      </c>
      <c r="EM369" s="280">
        <f t="shared" si="797"/>
        <v>0</v>
      </c>
      <c r="EN369" s="280">
        <f t="shared" si="797"/>
        <v>0</v>
      </c>
      <c r="EO369" s="280">
        <f t="shared" si="797"/>
        <v>0</v>
      </c>
      <c r="EP369" s="280">
        <f t="shared" si="797"/>
        <v>0</v>
      </c>
      <c r="EQ369" s="280">
        <f t="shared" si="703"/>
        <v>0</v>
      </c>
      <c r="ER369" s="280">
        <f t="shared" si="704"/>
        <v>0</v>
      </c>
      <c r="ES369" s="280">
        <f t="shared" si="705"/>
        <v>0</v>
      </c>
      <c r="ET369" s="280">
        <f t="shared" si="706"/>
        <v>0</v>
      </c>
      <c r="EU369" s="1319">
        <f t="shared" si="805"/>
        <v>0</v>
      </c>
      <c r="EV369" s="1311">
        <f t="shared" si="805"/>
        <v>0</v>
      </c>
      <c r="EW369" s="1311">
        <f t="shared" si="805"/>
        <v>0</v>
      </c>
      <c r="EX369" s="1311">
        <f t="shared" si="805"/>
        <v>0</v>
      </c>
      <c r="EY369" s="1311">
        <f t="shared" si="805"/>
        <v>0</v>
      </c>
      <c r="EZ369" s="1311">
        <f t="shared" si="805"/>
        <v>0</v>
      </c>
      <c r="FA369" s="1311">
        <f t="shared" si="805"/>
        <v>0</v>
      </c>
      <c r="FB369" s="1311">
        <f t="shared" si="805"/>
        <v>0</v>
      </c>
      <c r="FC369" s="1311">
        <f t="shared" si="805"/>
        <v>0</v>
      </c>
      <c r="FD369" s="1311">
        <f t="shared" si="805"/>
        <v>0</v>
      </c>
      <c r="FE369" s="1311">
        <f t="shared" si="805"/>
        <v>0</v>
      </c>
      <c r="FF369" s="1311">
        <f t="shared" si="805"/>
        <v>0</v>
      </c>
      <c r="FG369" s="1311">
        <f t="shared" si="805"/>
        <v>0</v>
      </c>
      <c r="FH369" s="1311">
        <f t="shared" si="805"/>
        <v>0</v>
      </c>
      <c r="FI369" s="1311">
        <f t="shared" si="805"/>
        <v>0</v>
      </c>
      <c r="FJ369" s="1311">
        <f t="shared" si="707"/>
        <v>0</v>
      </c>
      <c r="FK369" s="1311">
        <f t="shared" si="708"/>
        <v>0</v>
      </c>
      <c r="FL369" s="1311">
        <f t="shared" si="709"/>
        <v>0</v>
      </c>
      <c r="FM369" s="1319">
        <f t="shared" si="806"/>
        <v>0</v>
      </c>
      <c r="FN369" s="1311">
        <f t="shared" si="806"/>
        <v>0</v>
      </c>
      <c r="FO369" s="1311">
        <f t="shared" si="806"/>
        <v>0</v>
      </c>
      <c r="FP369" s="1311">
        <f t="shared" si="806"/>
        <v>0</v>
      </c>
      <c r="FQ369" s="1311">
        <f t="shared" si="806"/>
        <v>0</v>
      </c>
      <c r="FR369" s="1311">
        <f t="shared" si="806"/>
        <v>0</v>
      </c>
      <c r="FS369" s="1311">
        <f t="shared" si="806"/>
        <v>0</v>
      </c>
      <c r="FT369" s="1311">
        <f t="shared" si="806"/>
        <v>0</v>
      </c>
      <c r="FU369" s="1311">
        <f t="shared" si="806"/>
        <v>0</v>
      </c>
      <c r="FV369" s="1311">
        <f t="shared" si="806"/>
        <v>0</v>
      </c>
      <c r="FW369" s="1311">
        <f t="shared" si="806"/>
        <v>0</v>
      </c>
      <c r="FX369" s="1311">
        <f t="shared" si="806"/>
        <v>0</v>
      </c>
      <c r="FY369" s="1311">
        <f t="shared" si="806"/>
        <v>0</v>
      </c>
      <c r="FZ369" s="1311">
        <f t="shared" si="806"/>
        <v>0</v>
      </c>
      <c r="GA369" s="1311">
        <f t="shared" si="806"/>
        <v>0</v>
      </c>
      <c r="GB369" s="1311">
        <f t="shared" si="710"/>
        <v>0</v>
      </c>
      <c r="GC369" s="1311">
        <f t="shared" si="711"/>
        <v>0</v>
      </c>
      <c r="GD369" s="1311">
        <f t="shared" si="712"/>
        <v>0</v>
      </c>
      <c r="GE369" s="322">
        <f t="shared" si="798"/>
        <v>0</v>
      </c>
      <c r="GF369" s="280">
        <f t="shared" si="798"/>
        <v>0</v>
      </c>
      <c r="GG369" s="280">
        <f t="shared" si="798"/>
        <v>0</v>
      </c>
      <c r="GH369" s="280">
        <f t="shared" si="798"/>
        <v>0</v>
      </c>
      <c r="GI369" s="280">
        <f t="shared" si="798"/>
        <v>0</v>
      </c>
      <c r="GJ369" s="280">
        <f t="shared" si="798"/>
        <v>0</v>
      </c>
      <c r="GK369" s="280">
        <f t="shared" si="798"/>
        <v>0</v>
      </c>
      <c r="GL369" s="280">
        <f t="shared" si="798"/>
        <v>0</v>
      </c>
      <c r="GM369" s="280">
        <f t="shared" si="798"/>
        <v>0</v>
      </c>
      <c r="GN369" s="280">
        <f t="shared" si="798"/>
        <v>0</v>
      </c>
      <c r="GO369" s="280">
        <f t="shared" si="798"/>
        <v>0</v>
      </c>
      <c r="GP369" s="280">
        <f t="shared" si="798"/>
        <v>0</v>
      </c>
      <c r="GQ369" s="280">
        <f t="shared" si="798"/>
        <v>0</v>
      </c>
      <c r="GR369" s="280">
        <f t="shared" si="798"/>
        <v>0</v>
      </c>
      <c r="GS369" s="280">
        <f t="shared" si="798"/>
        <v>0</v>
      </c>
      <c r="GT369" s="280">
        <f t="shared" si="798"/>
        <v>0</v>
      </c>
      <c r="GU369" s="280">
        <f t="shared" si="789"/>
        <v>0</v>
      </c>
      <c r="GV369" s="280">
        <f t="shared" si="789"/>
        <v>0</v>
      </c>
      <c r="GW369" s="322">
        <f t="shared" si="789"/>
        <v>0</v>
      </c>
      <c r="GX369" s="280">
        <f t="shared" si="789"/>
        <v>0</v>
      </c>
      <c r="GY369" s="280">
        <f t="shared" si="789"/>
        <v>0</v>
      </c>
      <c r="GZ369" s="280">
        <f t="shared" si="789"/>
        <v>0</v>
      </c>
      <c r="HA369" s="280">
        <f t="shared" si="789"/>
        <v>0</v>
      </c>
      <c r="HB369" s="280">
        <f t="shared" si="789"/>
        <v>0</v>
      </c>
      <c r="HC369" s="280">
        <f t="shared" si="789"/>
        <v>0</v>
      </c>
      <c r="HD369" s="280">
        <f t="shared" si="789"/>
        <v>0</v>
      </c>
      <c r="HE369" s="280">
        <f t="shared" si="789"/>
        <v>0</v>
      </c>
      <c r="HF369" s="280">
        <f t="shared" si="789"/>
        <v>0</v>
      </c>
      <c r="HG369" s="280">
        <f t="shared" si="789"/>
        <v>0</v>
      </c>
      <c r="HH369" s="280">
        <f t="shared" si="789"/>
        <v>0</v>
      </c>
      <c r="HI369" s="280">
        <f t="shared" si="784"/>
        <v>0</v>
      </c>
      <c r="HJ369" s="280">
        <f t="shared" si="784"/>
        <v>0</v>
      </c>
      <c r="HK369" s="280">
        <f t="shared" si="784"/>
        <v>0</v>
      </c>
      <c r="HL369" s="280">
        <f t="shared" si="784"/>
        <v>0</v>
      </c>
      <c r="HM369" s="280">
        <f t="shared" si="784"/>
        <v>0</v>
      </c>
      <c r="HN369" s="321">
        <f t="shared" si="784"/>
        <v>0</v>
      </c>
      <c r="HP369" s="1321">
        <f t="shared" si="799"/>
        <v>0</v>
      </c>
      <c r="HQ369" s="1322">
        <f t="shared" si="799"/>
        <v>0</v>
      </c>
      <c r="HR369" s="1322">
        <f t="shared" si="799"/>
        <v>0</v>
      </c>
      <c r="HS369" s="1322">
        <f t="shared" si="799"/>
        <v>0</v>
      </c>
      <c r="HT369" s="1322">
        <f t="shared" si="799"/>
        <v>0</v>
      </c>
      <c r="HU369" s="1322">
        <f t="shared" si="799"/>
        <v>0</v>
      </c>
      <c r="HV369" s="1322">
        <f t="shared" si="799"/>
        <v>0</v>
      </c>
      <c r="HW369" s="1322">
        <f t="shared" si="799"/>
        <v>0</v>
      </c>
      <c r="HX369" s="1322">
        <f t="shared" si="799"/>
        <v>0</v>
      </c>
      <c r="HY369" s="1322">
        <f t="shared" si="799"/>
        <v>0</v>
      </c>
      <c r="HZ369" s="1322">
        <f t="shared" si="799"/>
        <v>0</v>
      </c>
      <c r="IA369" s="1322">
        <f t="shared" si="799"/>
        <v>0</v>
      </c>
      <c r="IB369" s="1322">
        <f t="shared" si="799"/>
        <v>0</v>
      </c>
      <c r="IC369" s="1322">
        <f t="shared" si="799"/>
        <v>0</v>
      </c>
      <c r="ID369" s="1322">
        <f t="shared" si="714"/>
        <v>0</v>
      </c>
      <c r="IE369" s="1322">
        <f t="shared" si="715"/>
        <v>0</v>
      </c>
      <c r="IF369" s="1322">
        <f t="shared" si="716"/>
        <v>0</v>
      </c>
      <c r="IG369" s="1322">
        <f t="shared" si="717"/>
        <v>0</v>
      </c>
      <c r="IH369" s="1321">
        <f t="shared" si="800"/>
        <v>0</v>
      </c>
      <c r="II369" s="1322">
        <f t="shared" si="800"/>
        <v>0</v>
      </c>
      <c r="IJ369" s="1322">
        <f t="shared" si="800"/>
        <v>0</v>
      </c>
      <c r="IK369" s="1322">
        <f t="shared" si="800"/>
        <v>0</v>
      </c>
      <c r="IL369" s="1322">
        <f t="shared" si="800"/>
        <v>0</v>
      </c>
      <c r="IM369" s="1322">
        <f t="shared" si="800"/>
        <v>0</v>
      </c>
      <c r="IN369" s="1322">
        <f t="shared" si="800"/>
        <v>0</v>
      </c>
      <c r="IO369" s="1322">
        <f t="shared" si="800"/>
        <v>0</v>
      </c>
      <c r="IP369" s="1322">
        <f t="shared" si="800"/>
        <v>0</v>
      </c>
      <c r="IQ369" s="1322">
        <f t="shared" si="800"/>
        <v>0</v>
      </c>
      <c r="IR369" s="1322">
        <f t="shared" si="800"/>
        <v>0</v>
      </c>
      <c r="IS369" s="1322">
        <f t="shared" si="800"/>
        <v>0</v>
      </c>
      <c r="IT369" s="1322">
        <f t="shared" si="800"/>
        <v>0</v>
      </c>
      <c r="IU369" s="1322">
        <f t="shared" si="800"/>
        <v>0</v>
      </c>
      <c r="IV369" s="1322">
        <f t="shared" si="718"/>
        <v>0</v>
      </c>
      <c r="IW369" s="1322">
        <f t="shared" si="719"/>
        <v>0</v>
      </c>
      <c r="IX369" s="1322">
        <f t="shared" si="720"/>
        <v>0</v>
      </c>
      <c r="IY369" s="1322">
        <f t="shared" si="721"/>
        <v>0</v>
      </c>
      <c r="IZ369" s="1323">
        <f t="shared" si="807"/>
        <v>0</v>
      </c>
      <c r="JA369" s="1324">
        <f t="shared" si="807"/>
        <v>0</v>
      </c>
      <c r="JB369" s="1324">
        <f t="shared" si="807"/>
        <v>0</v>
      </c>
      <c r="JC369" s="1324">
        <f t="shared" si="807"/>
        <v>0</v>
      </c>
      <c r="JD369" s="1324">
        <f t="shared" si="807"/>
        <v>0</v>
      </c>
      <c r="JE369" s="1324">
        <f t="shared" si="807"/>
        <v>0</v>
      </c>
      <c r="JF369" s="1324">
        <f t="shared" si="807"/>
        <v>0</v>
      </c>
      <c r="JG369" s="1324">
        <f t="shared" si="807"/>
        <v>0</v>
      </c>
      <c r="JH369" s="1324">
        <f t="shared" si="807"/>
        <v>0</v>
      </c>
      <c r="JI369" s="1324">
        <f t="shared" si="807"/>
        <v>0</v>
      </c>
      <c r="JJ369" s="1324">
        <f t="shared" si="807"/>
        <v>0</v>
      </c>
      <c r="JK369" s="1324">
        <f t="shared" si="807"/>
        <v>0</v>
      </c>
      <c r="JL369" s="1324">
        <f t="shared" si="807"/>
        <v>0</v>
      </c>
      <c r="JM369" s="1324">
        <f t="shared" si="807"/>
        <v>0</v>
      </c>
      <c r="JN369" s="1324">
        <f t="shared" si="807"/>
        <v>0</v>
      </c>
      <c r="JO369" s="1324">
        <f t="shared" si="722"/>
        <v>0</v>
      </c>
      <c r="JP369" s="1324">
        <f t="shared" si="723"/>
        <v>0</v>
      </c>
      <c r="JQ369" s="1325">
        <f t="shared" si="724"/>
        <v>0</v>
      </c>
      <c r="JS369" s="327"/>
      <c r="JT369" s="323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23">
        <f t="shared" si="808"/>
        <v>0</v>
      </c>
      <c r="JV369" s="1223">
        <f t="shared" si="808"/>
        <v>0</v>
      </c>
      <c r="JW369" s="1223">
        <f t="shared" si="808"/>
        <v>0</v>
      </c>
      <c r="JX369" s="1223">
        <f t="shared" si="808"/>
        <v>0</v>
      </c>
      <c r="JY369" s="1223">
        <f t="shared" si="808"/>
        <v>0</v>
      </c>
      <c r="JZ369" s="1223">
        <f t="shared" si="808"/>
        <v>0</v>
      </c>
      <c r="KA369" s="1223">
        <f t="shared" si="808"/>
        <v>0</v>
      </c>
      <c r="KB369" s="1223">
        <f t="shared" si="808"/>
        <v>0</v>
      </c>
      <c r="KC369" s="1223">
        <f t="shared" si="808"/>
        <v>0</v>
      </c>
      <c r="KD369" s="1223">
        <f t="shared" si="808"/>
        <v>0</v>
      </c>
      <c r="KE369" s="1223">
        <f t="shared" si="808"/>
        <v>0</v>
      </c>
      <c r="KF369" s="1223">
        <f t="shared" si="808"/>
        <v>0</v>
      </c>
      <c r="KG369" s="1223">
        <f t="shared" si="808"/>
        <v>0</v>
      </c>
      <c r="KH369" s="1223">
        <f t="shared" si="808"/>
        <v>0</v>
      </c>
      <c r="KI369" s="1223">
        <f t="shared" si="808"/>
        <v>0</v>
      </c>
      <c r="KJ369" s="1223">
        <f t="shared" si="725"/>
        <v>0</v>
      </c>
      <c r="KK369" s="1224">
        <f t="shared" si="726"/>
        <v>0</v>
      </c>
      <c r="KM369" s="327"/>
      <c r="KN369" s="280">
        <f t="shared" si="801"/>
        <v>0</v>
      </c>
      <c r="KO369" s="280">
        <f t="shared" si="801"/>
        <v>0</v>
      </c>
      <c r="KP369" s="280">
        <f t="shared" si="801"/>
        <v>0</v>
      </c>
      <c r="KQ369" s="280">
        <f t="shared" si="801"/>
        <v>0</v>
      </c>
      <c r="KR369" s="280">
        <f t="shared" si="801"/>
        <v>0</v>
      </c>
      <c r="KS369" s="280">
        <f t="shared" si="801"/>
        <v>0</v>
      </c>
      <c r="KT369" s="280">
        <f t="shared" si="801"/>
        <v>0</v>
      </c>
      <c r="KU369" s="280">
        <f t="shared" si="801"/>
        <v>0</v>
      </c>
      <c r="KV369" s="280">
        <f t="shared" si="801"/>
        <v>0</v>
      </c>
      <c r="KW369" s="280">
        <f t="shared" si="801"/>
        <v>0</v>
      </c>
      <c r="KX369" s="280">
        <f t="shared" si="801"/>
        <v>0</v>
      </c>
      <c r="KY369" s="280">
        <f t="shared" si="801"/>
        <v>0</v>
      </c>
      <c r="KZ369" s="280">
        <f t="shared" si="801"/>
        <v>0</v>
      </c>
      <c r="LA369" s="280">
        <f t="shared" si="801"/>
        <v>0</v>
      </c>
      <c r="LB369" s="280">
        <f t="shared" si="801"/>
        <v>0</v>
      </c>
      <c r="LC369" s="280">
        <f t="shared" si="801"/>
        <v>0</v>
      </c>
      <c r="LD369" s="280">
        <f t="shared" si="792"/>
        <v>0</v>
      </c>
      <c r="LE369" s="321">
        <f t="shared" si="792"/>
        <v>0</v>
      </c>
      <c r="LG369" s="327"/>
      <c r="LH369" s="280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80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80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80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80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80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80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80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80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80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80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80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80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80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80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80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80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21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27"/>
      <c r="MB369" s="280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80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80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80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80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80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80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80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80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80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80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80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80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80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80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80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80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21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27"/>
      <c r="MV369" s="280">
        <f t="shared" si="802"/>
        <v>0</v>
      </c>
      <c r="MW369" s="280">
        <f t="shared" si="802"/>
        <v>0</v>
      </c>
      <c r="MX369" s="280">
        <f t="shared" si="802"/>
        <v>0</v>
      </c>
      <c r="MY369" s="280">
        <f t="shared" si="802"/>
        <v>0</v>
      </c>
      <c r="MZ369" s="280">
        <f t="shared" si="802"/>
        <v>0</v>
      </c>
      <c r="NA369" s="280">
        <f t="shared" si="802"/>
        <v>0</v>
      </c>
      <c r="NB369" s="280">
        <f t="shared" si="802"/>
        <v>0</v>
      </c>
      <c r="NC369" s="280">
        <f t="shared" si="802"/>
        <v>0</v>
      </c>
      <c r="ND369" s="280">
        <f t="shared" si="802"/>
        <v>0</v>
      </c>
      <c r="NE369" s="280">
        <f t="shared" si="802"/>
        <v>0</v>
      </c>
      <c r="NF369" s="280">
        <f t="shared" si="802"/>
        <v>0</v>
      </c>
      <c r="NG369" s="280">
        <f t="shared" si="802"/>
        <v>0</v>
      </c>
      <c r="NH369" s="280">
        <f t="shared" si="802"/>
        <v>0</v>
      </c>
      <c r="NI369" s="280">
        <f t="shared" si="802"/>
        <v>0</v>
      </c>
      <c r="NJ369" s="280">
        <f t="shared" si="728"/>
        <v>0</v>
      </c>
      <c r="NK369" s="280">
        <f t="shared" si="729"/>
        <v>0</v>
      </c>
      <c r="NL369" s="280">
        <f t="shared" si="730"/>
        <v>0</v>
      </c>
      <c r="NM369" s="321">
        <f t="shared" si="731"/>
        <v>0</v>
      </c>
      <c r="NO369" s="327"/>
      <c r="NP369" s="280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80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80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80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80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80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80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80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80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80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80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80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80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80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80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80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80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21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72">
        <f t="shared" si="683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684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3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Y$6:$Y$1806, MATCH($B$6 &amp; $A370, 'F6 - Debt Dataset'!$E$6:$E$1806 &amp; 'F6 - Debt Dataset'!$DF$6:$DF$1806, 0)), "-")</f>
        <v>-</v>
      </c>
      <c r="O370" s="374" cm="1">
        <f t="array" ref="O370">IFERROR(INDEX('F6 - Debt Dataset'!$Z$6:$Z$1806, MATCH($B$6 &amp; $A370, 'F6 - Debt Dataset'!$E$6:$E$1806 &amp; 'F6 - Debt Dataset'!$DF$6:$DF$1806, 0)), 0)</f>
        <v>0</v>
      </c>
      <c r="P370" s="372" cm="1">
        <f t="array" ref="P370">IFERROR(INDEX('F6 - Debt Dataset'!$AA$6:$AA$1806, MATCH($B$6 &amp; $A370, 'F6 - Debt Dataset'!$E$6:$E$1806 &amp; 'F6 - Debt Dataset'!$DF$6:$DF$1806, 0)), 0)</f>
        <v>0</v>
      </c>
      <c r="Q370" s="372" cm="1">
        <f t="array" ref="Q370">IFERROR(IF(P370=0, INDEX('I2 - Monthly Inflation'!$G$6:$H$413, MATCH(EOMONTH(EDATE(F370,-O370),0), 'I2 - Monthly Inflation'!$A$6:$A$389, 0), 1 + (N370 = "RPI")), P370), 0)</f>
        <v>0</v>
      </c>
      <c r="R370" s="372" t="str">
        <f t="shared" si="685"/>
        <v>-</v>
      </c>
      <c r="S370" s="372" t="str">
        <f t="shared" si="673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318">
        <f t="shared" si="794"/>
        <v>0</v>
      </c>
      <c r="V370" s="317">
        <f t="shared" si="794"/>
        <v>0</v>
      </c>
      <c r="W370" s="317">
        <f t="shared" si="794"/>
        <v>0</v>
      </c>
      <c r="X370" s="317">
        <f t="shared" si="794"/>
        <v>0</v>
      </c>
      <c r="Y370" s="317">
        <f t="shared" si="794"/>
        <v>0</v>
      </c>
      <c r="Z370" s="317">
        <f t="shared" si="794"/>
        <v>0</v>
      </c>
      <c r="AA370" s="317">
        <f t="shared" si="794"/>
        <v>0</v>
      </c>
      <c r="AB370" s="317">
        <f t="shared" si="794"/>
        <v>0</v>
      </c>
      <c r="AC370" s="317">
        <f t="shared" si="794"/>
        <v>0</v>
      </c>
      <c r="AD370" s="317">
        <f t="shared" si="794"/>
        <v>0</v>
      </c>
      <c r="AE370" s="317">
        <f t="shared" si="794"/>
        <v>0</v>
      </c>
      <c r="AF370" s="317">
        <f t="shared" si="794"/>
        <v>0</v>
      </c>
      <c r="AG370" s="317">
        <f t="shared" si="794"/>
        <v>0</v>
      </c>
      <c r="AH370" s="317">
        <f t="shared" si="794"/>
        <v>0</v>
      </c>
      <c r="AI370" s="317">
        <f t="shared" si="794"/>
        <v>0</v>
      </c>
      <c r="AJ370" s="317">
        <f t="shared" si="794"/>
        <v>0</v>
      </c>
      <c r="AK370" s="317">
        <f t="shared" si="734"/>
        <v>0</v>
      </c>
      <c r="AL370" s="317">
        <f t="shared" si="734"/>
        <v>0</v>
      </c>
      <c r="AM370" s="317">
        <f t="shared" si="734"/>
        <v>0</v>
      </c>
      <c r="AN370" s="322">
        <f t="shared" si="803"/>
        <v>0</v>
      </c>
      <c r="AO370" s="280">
        <f t="shared" si="803"/>
        <v>0</v>
      </c>
      <c r="AP370" s="280">
        <f t="shared" si="803"/>
        <v>0</v>
      </c>
      <c r="AQ370" s="280">
        <f t="shared" si="803"/>
        <v>0</v>
      </c>
      <c r="AR370" s="280">
        <f t="shared" si="803"/>
        <v>0</v>
      </c>
      <c r="AS370" s="280">
        <f t="shared" si="803"/>
        <v>0</v>
      </c>
      <c r="AT370" s="280">
        <f t="shared" si="803"/>
        <v>0</v>
      </c>
      <c r="AU370" s="280">
        <f t="shared" si="803"/>
        <v>0</v>
      </c>
      <c r="AV370" s="280">
        <f t="shared" si="803"/>
        <v>0</v>
      </c>
      <c r="AW370" s="280">
        <f t="shared" si="803"/>
        <v>0</v>
      </c>
      <c r="AX370" s="280">
        <f t="shared" si="803"/>
        <v>0</v>
      </c>
      <c r="AY370" s="280">
        <f t="shared" si="803"/>
        <v>0</v>
      </c>
      <c r="AZ370" s="280">
        <f t="shared" si="803"/>
        <v>0</v>
      </c>
      <c r="BA370" s="280">
        <f t="shared" si="803"/>
        <v>0</v>
      </c>
      <c r="BB370" s="280">
        <f t="shared" si="803"/>
        <v>0</v>
      </c>
      <c r="BC370" s="280">
        <f t="shared" si="687"/>
        <v>0</v>
      </c>
      <c r="BD370" s="280">
        <f t="shared" si="688"/>
        <v>0</v>
      </c>
      <c r="BE370" s="280">
        <f t="shared" si="689"/>
        <v>0</v>
      </c>
      <c r="BF370" s="280">
        <f t="shared" si="690"/>
        <v>0</v>
      </c>
      <c r="BG370" s="322">
        <f t="shared" si="804"/>
        <v>0</v>
      </c>
      <c r="BH370" s="280">
        <f t="shared" si="804"/>
        <v>0</v>
      </c>
      <c r="BI370" s="280">
        <f t="shared" si="804"/>
        <v>0</v>
      </c>
      <c r="BJ370" s="280">
        <f t="shared" si="804"/>
        <v>0</v>
      </c>
      <c r="BK370" s="280">
        <f t="shared" si="804"/>
        <v>0</v>
      </c>
      <c r="BL370" s="280">
        <f t="shared" si="804"/>
        <v>0</v>
      </c>
      <c r="BM370" s="280">
        <f t="shared" si="804"/>
        <v>0</v>
      </c>
      <c r="BN370" s="280">
        <f t="shared" si="804"/>
        <v>0</v>
      </c>
      <c r="BO370" s="280">
        <f t="shared" si="804"/>
        <v>0</v>
      </c>
      <c r="BP370" s="280">
        <f t="shared" si="804"/>
        <v>0</v>
      </c>
      <c r="BQ370" s="280">
        <f t="shared" si="804"/>
        <v>0</v>
      </c>
      <c r="BR370" s="280">
        <f t="shared" si="804"/>
        <v>0</v>
      </c>
      <c r="BS370" s="280">
        <f t="shared" si="804"/>
        <v>0</v>
      </c>
      <c r="BT370" s="280">
        <f t="shared" si="804"/>
        <v>0</v>
      </c>
      <c r="BU370" s="280">
        <f t="shared" si="804"/>
        <v>0</v>
      </c>
      <c r="BV370" s="280">
        <f t="shared" si="691"/>
        <v>0</v>
      </c>
      <c r="BW370" s="280">
        <f t="shared" si="692"/>
        <v>0</v>
      </c>
      <c r="BX370" s="280">
        <f t="shared" si="693"/>
        <v>0</v>
      </c>
      <c r="BY370" s="280">
        <f t="shared" si="694"/>
        <v>0</v>
      </c>
      <c r="BZ370" s="322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80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80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80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80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80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80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80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80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80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80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80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80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80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80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80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80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80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21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11">
        <f t="shared" si="795"/>
        <v>0</v>
      </c>
      <c r="CT370" s="1311">
        <f t="shared" si="795"/>
        <v>0</v>
      </c>
      <c r="CU370" s="1311">
        <f t="shared" si="795"/>
        <v>0</v>
      </c>
      <c r="CV370" s="1311">
        <f t="shared" si="795"/>
        <v>0</v>
      </c>
      <c r="CW370" s="1311">
        <f t="shared" si="795"/>
        <v>0</v>
      </c>
      <c r="CX370" s="1311">
        <f t="shared" si="795"/>
        <v>0</v>
      </c>
      <c r="CY370" s="1311">
        <f t="shared" si="795"/>
        <v>0</v>
      </c>
      <c r="CZ370" s="1311">
        <f t="shared" si="795"/>
        <v>0</v>
      </c>
      <c r="DA370" s="1311">
        <f t="shared" si="795"/>
        <v>0</v>
      </c>
      <c r="DB370" s="1311">
        <f t="shared" si="795"/>
        <v>0</v>
      </c>
      <c r="DC370" s="1311">
        <f t="shared" si="795"/>
        <v>0</v>
      </c>
      <c r="DD370" s="1311">
        <f t="shared" si="795"/>
        <v>0</v>
      </c>
      <c r="DE370" s="1311">
        <f t="shared" si="795"/>
        <v>0</v>
      </c>
      <c r="DF370" s="1311">
        <f t="shared" si="795"/>
        <v>0</v>
      </c>
      <c r="DG370" s="1311">
        <f t="shared" si="695"/>
        <v>0</v>
      </c>
      <c r="DH370" s="1311">
        <f t="shared" si="696"/>
        <v>0</v>
      </c>
      <c r="DI370" s="1311">
        <f t="shared" si="697"/>
        <v>0</v>
      </c>
      <c r="DJ370" s="1311">
        <f t="shared" si="698"/>
        <v>0</v>
      </c>
      <c r="DK370" s="322">
        <f t="shared" si="796"/>
        <v>0</v>
      </c>
      <c r="DL370" s="280">
        <f t="shared" si="796"/>
        <v>0</v>
      </c>
      <c r="DM370" s="280">
        <f t="shared" si="796"/>
        <v>0</v>
      </c>
      <c r="DN370" s="280">
        <f t="shared" si="796"/>
        <v>0</v>
      </c>
      <c r="DO370" s="280">
        <f t="shared" si="796"/>
        <v>0</v>
      </c>
      <c r="DP370" s="280">
        <f t="shared" si="796"/>
        <v>0</v>
      </c>
      <c r="DQ370" s="280">
        <f t="shared" si="796"/>
        <v>0</v>
      </c>
      <c r="DR370" s="280">
        <f t="shared" si="796"/>
        <v>0</v>
      </c>
      <c r="DS370" s="280">
        <f t="shared" si="796"/>
        <v>0</v>
      </c>
      <c r="DT370" s="280">
        <f t="shared" si="796"/>
        <v>0</v>
      </c>
      <c r="DU370" s="280">
        <f t="shared" si="796"/>
        <v>0</v>
      </c>
      <c r="DV370" s="280">
        <f t="shared" si="796"/>
        <v>0</v>
      </c>
      <c r="DW370" s="280">
        <f t="shared" si="796"/>
        <v>0</v>
      </c>
      <c r="DX370" s="280">
        <f t="shared" si="796"/>
        <v>0</v>
      </c>
      <c r="DY370" s="280">
        <f t="shared" si="699"/>
        <v>0</v>
      </c>
      <c r="DZ370" s="280">
        <f t="shared" si="700"/>
        <v>0</v>
      </c>
      <c r="EA370" s="280">
        <f t="shared" si="701"/>
        <v>0</v>
      </c>
      <c r="EB370" s="280">
        <f t="shared" si="702"/>
        <v>0</v>
      </c>
      <c r="EC370" s="322">
        <f t="shared" si="797"/>
        <v>0</v>
      </c>
      <c r="ED370" s="280">
        <f t="shared" si="797"/>
        <v>0</v>
      </c>
      <c r="EE370" s="280">
        <f t="shared" si="797"/>
        <v>0</v>
      </c>
      <c r="EF370" s="280">
        <f t="shared" si="797"/>
        <v>0</v>
      </c>
      <c r="EG370" s="280">
        <f t="shared" si="797"/>
        <v>0</v>
      </c>
      <c r="EH370" s="280">
        <f t="shared" si="797"/>
        <v>0</v>
      </c>
      <c r="EI370" s="280">
        <f t="shared" si="797"/>
        <v>0</v>
      </c>
      <c r="EJ370" s="280">
        <f t="shared" si="797"/>
        <v>0</v>
      </c>
      <c r="EK370" s="280">
        <f t="shared" si="797"/>
        <v>0</v>
      </c>
      <c r="EL370" s="280">
        <f t="shared" si="797"/>
        <v>0</v>
      </c>
      <c r="EM370" s="280">
        <f t="shared" si="797"/>
        <v>0</v>
      </c>
      <c r="EN370" s="280">
        <f t="shared" si="797"/>
        <v>0</v>
      </c>
      <c r="EO370" s="280">
        <f t="shared" si="797"/>
        <v>0</v>
      </c>
      <c r="EP370" s="280">
        <f t="shared" si="797"/>
        <v>0</v>
      </c>
      <c r="EQ370" s="280">
        <f t="shared" si="703"/>
        <v>0</v>
      </c>
      <c r="ER370" s="280">
        <f t="shared" si="704"/>
        <v>0</v>
      </c>
      <c r="ES370" s="280">
        <f t="shared" si="705"/>
        <v>0</v>
      </c>
      <c r="ET370" s="280">
        <f t="shared" si="706"/>
        <v>0</v>
      </c>
      <c r="EU370" s="1319">
        <f t="shared" si="805"/>
        <v>0</v>
      </c>
      <c r="EV370" s="1311">
        <f t="shared" si="805"/>
        <v>0</v>
      </c>
      <c r="EW370" s="1311">
        <f t="shared" si="805"/>
        <v>0</v>
      </c>
      <c r="EX370" s="1311">
        <f t="shared" si="805"/>
        <v>0</v>
      </c>
      <c r="EY370" s="1311">
        <f t="shared" si="805"/>
        <v>0</v>
      </c>
      <c r="EZ370" s="1311">
        <f t="shared" si="805"/>
        <v>0</v>
      </c>
      <c r="FA370" s="1311">
        <f t="shared" si="805"/>
        <v>0</v>
      </c>
      <c r="FB370" s="1311">
        <f t="shared" si="805"/>
        <v>0</v>
      </c>
      <c r="FC370" s="1311">
        <f t="shared" si="805"/>
        <v>0</v>
      </c>
      <c r="FD370" s="1311">
        <f t="shared" si="805"/>
        <v>0</v>
      </c>
      <c r="FE370" s="1311">
        <f t="shared" si="805"/>
        <v>0</v>
      </c>
      <c r="FF370" s="1311">
        <f t="shared" si="805"/>
        <v>0</v>
      </c>
      <c r="FG370" s="1311">
        <f t="shared" si="805"/>
        <v>0</v>
      </c>
      <c r="FH370" s="1311">
        <f t="shared" si="805"/>
        <v>0</v>
      </c>
      <c r="FI370" s="1311">
        <f t="shared" si="805"/>
        <v>0</v>
      </c>
      <c r="FJ370" s="1311">
        <f t="shared" si="707"/>
        <v>0</v>
      </c>
      <c r="FK370" s="1311">
        <f t="shared" si="708"/>
        <v>0</v>
      </c>
      <c r="FL370" s="1311">
        <f t="shared" si="709"/>
        <v>0</v>
      </c>
      <c r="FM370" s="1319">
        <f t="shared" si="806"/>
        <v>0</v>
      </c>
      <c r="FN370" s="1311">
        <f t="shared" si="806"/>
        <v>0</v>
      </c>
      <c r="FO370" s="1311">
        <f t="shared" si="806"/>
        <v>0</v>
      </c>
      <c r="FP370" s="1311">
        <f t="shared" si="806"/>
        <v>0</v>
      </c>
      <c r="FQ370" s="1311">
        <f t="shared" si="806"/>
        <v>0</v>
      </c>
      <c r="FR370" s="1311">
        <f t="shared" si="806"/>
        <v>0</v>
      </c>
      <c r="FS370" s="1311">
        <f t="shared" si="806"/>
        <v>0</v>
      </c>
      <c r="FT370" s="1311">
        <f t="shared" si="806"/>
        <v>0</v>
      </c>
      <c r="FU370" s="1311">
        <f t="shared" si="806"/>
        <v>0</v>
      </c>
      <c r="FV370" s="1311">
        <f t="shared" si="806"/>
        <v>0</v>
      </c>
      <c r="FW370" s="1311">
        <f t="shared" si="806"/>
        <v>0</v>
      </c>
      <c r="FX370" s="1311">
        <f t="shared" si="806"/>
        <v>0</v>
      </c>
      <c r="FY370" s="1311">
        <f t="shared" si="806"/>
        <v>0</v>
      </c>
      <c r="FZ370" s="1311">
        <f t="shared" si="806"/>
        <v>0</v>
      </c>
      <c r="GA370" s="1311">
        <f t="shared" si="806"/>
        <v>0</v>
      </c>
      <c r="GB370" s="1311">
        <f t="shared" si="710"/>
        <v>0</v>
      </c>
      <c r="GC370" s="1311">
        <f t="shared" si="711"/>
        <v>0</v>
      </c>
      <c r="GD370" s="1311">
        <f t="shared" si="712"/>
        <v>0</v>
      </c>
      <c r="GE370" s="322">
        <f t="shared" si="798"/>
        <v>0</v>
      </c>
      <c r="GF370" s="280">
        <f t="shared" si="798"/>
        <v>0</v>
      </c>
      <c r="GG370" s="280">
        <f t="shared" si="798"/>
        <v>0</v>
      </c>
      <c r="GH370" s="280">
        <f t="shared" si="798"/>
        <v>0</v>
      </c>
      <c r="GI370" s="280">
        <f t="shared" si="798"/>
        <v>0</v>
      </c>
      <c r="GJ370" s="280">
        <f t="shared" si="798"/>
        <v>0</v>
      </c>
      <c r="GK370" s="280">
        <f t="shared" si="798"/>
        <v>0</v>
      </c>
      <c r="GL370" s="280">
        <f t="shared" si="798"/>
        <v>0</v>
      </c>
      <c r="GM370" s="280">
        <f t="shared" si="798"/>
        <v>0</v>
      </c>
      <c r="GN370" s="280">
        <f t="shared" si="798"/>
        <v>0</v>
      </c>
      <c r="GO370" s="280">
        <f t="shared" si="798"/>
        <v>0</v>
      </c>
      <c r="GP370" s="280">
        <f t="shared" si="798"/>
        <v>0</v>
      </c>
      <c r="GQ370" s="280">
        <f t="shared" si="798"/>
        <v>0</v>
      </c>
      <c r="GR370" s="280">
        <f t="shared" si="798"/>
        <v>0</v>
      </c>
      <c r="GS370" s="280">
        <f t="shared" si="798"/>
        <v>0</v>
      </c>
      <c r="GT370" s="280">
        <f t="shared" si="798"/>
        <v>0</v>
      </c>
      <c r="GU370" s="280">
        <f t="shared" si="789"/>
        <v>0</v>
      </c>
      <c r="GV370" s="280">
        <f t="shared" si="789"/>
        <v>0</v>
      </c>
      <c r="GW370" s="322">
        <f t="shared" si="789"/>
        <v>0</v>
      </c>
      <c r="GX370" s="280">
        <f t="shared" si="789"/>
        <v>0</v>
      </c>
      <c r="GY370" s="280">
        <f t="shared" si="789"/>
        <v>0</v>
      </c>
      <c r="GZ370" s="280">
        <f t="shared" si="789"/>
        <v>0</v>
      </c>
      <c r="HA370" s="280">
        <f t="shared" si="789"/>
        <v>0</v>
      </c>
      <c r="HB370" s="280">
        <f t="shared" si="789"/>
        <v>0</v>
      </c>
      <c r="HC370" s="280">
        <f t="shared" si="789"/>
        <v>0</v>
      </c>
      <c r="HD370" s="280">
        <f t="shared" si="789"/>
        <v>0</v>
      </c>
      <c r="HE370" s="280">
        <f t="shared" si="789"/>
        <v>0</v>
      </c>
      <c r="HF370" s="280">
        <f t="shared" si="789"/>
        <v>0</v>
      </c>
      <c r="HG370" s="280">
        <f t="shared" si="789"/>
        <v>0</v>
      </c>
      <c r="HH370" s="280">
        <f t="shared" si="789"/>
        <v>0</v>
      </c>
      <c r="HI370" s="280">
        <f t="shared" si="784"/>
        <v>0</v>
      </c>
      <c r="HJ370" s="280">
        <f t="shared" si="784"/>
        <v>0</v>
      </c>
      <c r="HK370" s="280">
        <f t="shared" si="784"/>
        <v>0</v>
      </c>
      <c r="HL370" s="280">
        <f t="shared" si="784"/>
        <v>0</v>
      </c>
      <c r="HM370" s="280">
        <f t="shared" si="784"/>
        <v>0</v>
      </c>
      <c r="HN370" s="321">
        <f t="shared" si="784"/>
        <v>0</v>
      </c>
      <c r="HP370" s="1321">
        <f t="shared" si="799"/>
        <v>0</v>
      </c>
      <c r="HQ370" s="1322">
        <f t="shared" si="799"/>
        <v>0</v>
      </c>
      <c r="HR370" s="1322">
        <f t="shared" si="799"/>
        <v>0</v>
      </c>
      <c r="HS370" s="1322">
        <f t="shared" si="799"/>
        <v>0</v>
      </c>
      <c r="HT370" s="1322">
        <f t="shared" si="799"/>
        <v>0</v>
      </c>
      <c r="HU370" s="1322">
        <f t="shared" si="799"/>
        <v>0</v>
      </c>
      <c r="HV370" s="1322">
        <f t="shared" si="799"/>
        <v>0</v>
      </c>
      <c r="HW370" s="1322">
        <f t="shared" si="799"/>
        <v>0</v>
      </c>
      <c r="HX370" s="1322">
        <f t="shared" si="799"/>
        <v>0</v>
      </c>
      <c r="HY370" s="1322">
        <f t="shared" si="799"/>
        <v>0</v>
      </c>
      <c r="HZ370" s="1322">
        <f t="shared" si="799"/>
        <v>0</v>
      </c>
      <c r="IA370" s="1322">
        <f t="shared" si="799"/>
        <v>0</v>
      </c>
      <c r="IB370" s="1322">
        <f t="shared" si="799"/>
        <v>0</v>
      </c>
      <c r="IC370" s="1322">
        <f t="shared" si="799"/>
        <v>0</v>
      </c>
      <c r="ID370" s="1322">
        <f t="shared" si="714"/>
        <v>0</v>
      </c>
      <c r="IE370" s="1322">
        <f t="shared" si="715"/>
        <v>0</v>
      </c>
      <c r="IF370" s="1322">
        <f t="shared" si="716"/>
        <v>0</v>
      </c>
      <c r="IG370" s="1322">
        <f t="shared" si="717"/>
        <v>0</v>
      </c>
      <c r="IH370" s="1321">
        <f t="shared" si="800"/>
        <v>0</v>
      </c>
      <c r="II370" s="1322">
        <f t="shared" si="800"/>
        <v>0</v>
      </c>
      <c r="IJ370" s="1322">
        <f t="shared" si="800"/>
        <v>0</v>
      </c>
      <c r="IK370" s="1322">
        <f t="shared" si="800"/>
        <v>0</v>
      </c>
      <c r="IL370" s="1322">
        <f t="shared" si="800"/>
        <v>0</v>
      </c>
      <c r="IM370" s="1322">
        <f t="shared" si="800"/>
        <v>0</v>
      </c>
      <c r="IN370" s="1322">
        <f t="shared" si="800"/>
        <v>0</v>
      </c>
      <c r="IO370" s="1322">
        <f t="shared" si="800"/>
        <v>0</v>
      </c>
      <c r="IP370" s="1322">
        <f t="shared" si="800"/>
        <v>0</v>
      </c>
      <c r="IQ370" s="1322">
        <f t="shared" si="800"/>
        <v>0</v>
      </c>
      <c r="IR370" s="1322">
        <f t="shared" si="800"/>
        <v>0</v>
      </c>
      <c r="IS370" s="1322">
        <f t="shared" si="800"/>
        <v>0</v>
      </c>
      <c r="IT370" s="1322">
        <f t="shared" si="800"/>
        <v>0</v>
      </c>
      <c r="IU370" s="1322">
        <f t="shared" si="800"/>
        <v>0</v>
      </c>
      <c r="IV370" s="1322">
        <f t="shared" si="718"/>
        <v>0</v>
      </c>
      <c r="IW370" s="1322">
        <f t="shared" si="719"/>
        <v>0</v>
      </c>
      <c r="IX370" s="1322">
        <f t="shared" si="720"/>
        <v>0</v>
      </c>
      <c r="IY370" s="1322">
        <f t="shared" si="721"/>
        <v>0</v>
      </c>
      <c r="IZ370" s="1323">
        <f t="shared" si="807"/>
        <v>0</v>
      </c>
      <c r="JA370" s="1324">
        <f t="shared" si="807"/>
        <v>0</v>
      </c>
      <c r="JB370" s="1324">
        <f t="shared" si="807"/>
        <v>0</v>
      </c>
      <c r="JC370" s="1324">
        <f t="shared" si="807"/>
        <v>0</v>
      </c>
      <c r="JD370" s="1324">
        <f t="shared" si="807"/>
        <v>0</v>
      </c>
      <c r="JE370" s="1324">
        <f t="shared" si="807"/>
        <v>0</v>
      </c>
      <c r="JF370" s="1324">
        <f t="shared" si="807"/>
        <v>0</v>
      </c>
      <c r="JG370" s="1324">
        <f t="shared" si="807"/>
        <v>0</v>
      </c>
      <c r="JH370" s="1324">
        <f t="shared" si="807"/>
        <v>0</v>
      </c>
      <c r="JI370" s="1324">
        <f t="shared" si="807"/>
        <v>0</v>
      </c>
      <c r="JJ370" s="1324">
        <f t="shared" si="807"/>
        <v>0</v>
      </c>
      <c r="JK370" s="1324">
        <f t="shared" si="807"/>
        <v>0</v>
      </c>
      <c r="JL370" s="1324">
        <f t="shared" si="807"/>
        <v>0</v>
      </c>
      <c r="JM370" s="1324">
        <f t="shared" si="807"/>
        <v>0</v>
      </c>
      <c r="JN370" s="1324">
        <f t="shared" si="807"/>
        <v>0</v>
      </c>
      <c r="JO370" s="1324">
        <f t="shared" si="722"/>
        <v>0</v>
      </c>
      <c r="JP370" s="1324">
        <f t="shared" si="723"/>
        <v>0</v>
      </c>
      <c r="JQ370" s="1325">
        <f t="shared" si="724"/>
        <v>0</v>
      </c>
      <c r="JS370" s="327"/>
      <c r="JT370" s="323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23">
        <f t="shared" si="808"/>
        <v>0</v>
      </c>
      <c r="JV370" s="1223">
        <f t="shared" si="808"/>
        <v>0</v>
      </c>
      <c r="JW370" s="1223">
        <f t="shared" si="808"/>
        <v>0</v>
      </c>
      <c r="JX370" s="1223">
        <f t="shared" si="808"/>
        <v>0</v>
      </c>
      <c r="JY370" s="1223">
        <f t="shared" si="808"/>
        <v>0</v>
      </c>
      <c r="JZ370" s="1223">
        <f t="shared" si="808"/>
        <v>0</v>
      </c>
      <c r="KA370" s="1223">
        <f t="shared" si="808"/>
        <v>0</v>
      </c>
      <c r="KB370" s="1223">
        <f t="shared" si="808"/>
        <v>0</v>
      </c>
      <c r="KC370" s="1223">
        <f t="shared" si="808"/>
        <v>0</v>
      </c>
      <c r="KD370" s="1223">
        <f t="shared" si="808"/>
        <v>0</v>
      </c>
      <c r="KE370" s="1223">
        <f t="shared" si="808"/>
        <v>0</v>
      </c>
      <c r="KF370" s="1223">
        <f t="shared" si="808"/>
        <v>0</v>
      </c>
      <c r="KG370" s="1223">
        <f t="shared" si="808"/>
        <v>0</v>
      </c>
      <c r="KH370" s="1223">
        <f t="shared" si="808"/>
        <v>0</v>
      </c>
      <c r="KI370" s="1223">
        <f t="shared" si="808"/>
        <v>0</v>
      </c>
      <c r="KJ370" s="1223">
        <f t="shared" si="725"/>
        <v>0</v>
      </c>
      <c r="KK370" s="1224">
        <f t="shared" si="726"/>
        <v>0</v>
      </c>
      <c r="KM370" s="327"/>
      <c r="KN370" s="280">
        <f t="shared" si="801"/>
        <v>0</v>
      </c>
      <c r="KO370" s="280">
        <f t="shared" si="801"/>
        <v>0</v>
      </c>
      <c r="KP370" s="280">
        <f t="shared" si="801"/>
        <v>0</v>
      </c>
      <c r="KQ370" s="280">
        <f t="shared" si="801"/>
        <v>0</v>
      </c>
      <c r="KR370" s="280">
        <f t="shared" si="801"/>
        <v>0</v>
      </c>
      <c r="KS370" s="280">
        <f t="shared" si="801"/>
        <v>0</v>
      </c>
      <c r="KT370" s="280">
        <f t="shared" si="801"/>
        <v>0</v>
      </c>
      <c r="KU370" s="280">
        <f t="shared" si="801"/>
        <v>0</v>
      </c>
      <c r="KV370" s="280">
        <f t="shared" si="801"/>
        <v>0</v>
      </c>
      <c r="KW370" s="280">
        <f t="shared" si="801"/>
        <v>0</v>
      </c>
      <c r="KX370" s="280">
        <f t="shared" si="801"/>
        <v>0</v>
      </c>
      <c r="KY370" s="280">
        <f t="shared" si="801"/>
        <v>0</v>
      </c>
      <c r="KZ370" s="280">
        <f t="shared" si="801"/>
        <v>0</v>
      </c>
      <c r="LA370" s="280">
        <f t="shared" si="801"/>
        <v>0</v>
      </c>
      <c r="LB370" s="280">
        <f t="shared" si="801"/>
        <v>0</v>
      </c>
      <c r="LC370" s="280">
        <f t="shared" si="801"/>
        <v>0</v>
      </c>
      <c r="LD370" s="280">
        <f t="shared" si="792"/>
        <v>0</v>
      </c>
      <c r="LE370" s="321">
        <f t="shared" si="792"/>
        <v>0</v>
      </c>
      <c r="LG370" s="327"/>
      <c r="LH370" s="280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80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80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80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80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80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80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80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80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80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80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80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80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80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80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80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80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21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27"/>
      <c r="MB370" s="280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80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80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80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80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80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80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80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80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80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80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80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80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80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80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80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80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21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27"/>
      <c r="MV370" s="280">
        <f t="shared" si="802"/>
        <v>0</v>
      </c>
      <c r="MW370" s="280">
        <f t="shared" si="802"/>
        <v>0</v>
      </c>
      <c r="MX370" s="280">
        <f t="shared" si="802"/>
        <v>0</v>
      </c>
      <c r="MY370" s="280">
        <f t="shared" si="802"/>
        <v>0</v>
      </c>
      <c r="MZ370" s="280">
        <f t="shared" si="802"/>
        <v>0</v>
      </c>
      <c r="NA370" s="280">
        <f t="shared" si="802"/>
        <v>0</v>
      </c>
      <c r="NB370" s="280">
        <f t="shared" si="802"/>
        <v>0</v>
      </c>
      <c r="NC370" s="280">
        <f t="shared" si="802"/>
        <v>0</v>
      </c>
      <c r="ND370" s="280">
        <f t="shared" si="802"/>
        <v>0</v>
      </c>
      <c r="NE370" s="280">
        <f t="shared" si="802"/>
        <v>0</v>
      </c>
      <c r="NF370" s="280">
        <f t="shared" si="802"/>
        <v>0</v>
      </c>
      <c r="NG370" s="280">
        <f t="shared" si="802"/>
        <v>0</v>
      </c>
      <c r="NH370" s="280">
        <f t="shared" si="802"/>
        <v>0</v>
      </c>
      <c r="NI370" s="280">
        <f t="shared" si="802"/>
        <v>0</v>
      </c>
      <c r="NJ370" s="280">
        <f t="shared" si="728"/>
        <v>0</v>
      </c>
      <c r="NK370" s="280">
        <f t="shared" si="729"/>
        <v>0</v>
      </c>
      <c r="NL370" s="280">
        <f t="shared" si="730"/>
        <v>0</v>
      </c>
      <c r="NM370" s="321">
        <f t="shared" si="731"/>
        <v>0</v>
      </c>
      <c r="NO370" s="327"/>
      <c r="NP370" s="280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80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80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80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80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80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80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80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80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80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80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80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80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80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80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80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80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21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72">
        <f t="shared" si="683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684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3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Y$6:$Y$1806, MATCH($B$6 &amp; $A371, 'F6 - Debt Dataset'!$E$6:$E$1806 &amp; 'F6 - Debt Dataset'!$DF$6:$DF$1806, 0)), "-")</f>
        <v>-</v>
      </c>
      <c r="O371" s="374" cm="1">
        <f t="array" ref="O371">IFERROR(INDEX('F6 - Debt Dataset'!$Z$6:$Z$1806, MATCH($B$6 &amp; $A371, 'F6 - Debt Dataset'!$E$6:$E$1806 &amp; 'F6 - Debt Dataset'!$DF$6:$DF$1806, 0)), 0)</f>
        <v>0</v>
      </c>
      <c r="P371" s="372" cm="1">
        <f t="array" ref="P371">IFERROR(INDEX('F6 - Debt Dataset'!$AA$6:$AA$1806, MATCH($B$6 &amp; $A371, 'F6 - Debt Dataset'!$E$6:$E$1806 &amp; 'F6 - Debt Dataset'!$DF$6:$DF$1806, 0)), 0)</f>
        <v>0</v>
      </c>
      <c r="Q371" s="372" cm="1">
        <f t="array" ref="Q371">IFERROR(IF(P371=0, INDEX('I2 - Monthly Inflation'!$G$6:$H$413, MATCH(EOMONTH(EDATE(F371,-O371),0), 'I2 - Monthly Inflation'!$A$6:$A$389, 0), 1 + (N371 = "RPI")), P371), 0)</f>
        <v>0</v>
      </c>
      <c r="R371" s="372" t="str">
        <f t="shared" si="685"/>
        <v>-</v>
      </c>
      <c r="S371" s="372" t="str">
        <f t="shared" si="673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318">
        <f t="shared" si="794"/>
        <v>0</v>
      </c>
      <c r="V371" s="317">
        <f t="shared" si="794"/>
        <v>0</v>
      </c>
      <c r="W371" s="317">
        <f t="shared" si="794"/>
        <v>0</v>
      </c>
      <c r="X371" s="317">
        <f t="shared" si="794"/>
        <v>0</v>
      </c>
      <c r="Y371" s="317">
        <f t="shared" si="794"/>
        <v>0</v>
      </c>
      <c r="Z371" s="317">
        <f t="shared" si="794"/>
        <v>0</v>
      </c>
      <c r="AA371" s="317">
        <f t="shared" si="794"/>
        <v>0</v>
      </c>
      <c r="AB371" s="317">
        <f t="shared" si="794"/>
        <v>0</v>
      </c>
      <c r="AC371" s="317">
        <f t="shared" si="794"/>
        <v>0</v>
      </c>
      <c r="AD371" s="317">
        <f t="shared" si="794"/>
        <v>0</v>
      </c>
      <c r="AE371" s="317">
        <f t="shared" si="794"/>
        <v>0</v>
      </c>
      <c r="AF371" s="317">
        <f t="shared" si="794"/>
        <v>0</v>
      </c>
      <c r="AG371" s="317">
        <f t="shared" si="794"/>
        <v>0</v>
      </c>
      <c r="AH371" s="317">
        <f t="shared" si="794"/>
        <v>0</v>
      </c>
      <c r="AI371" s="317">
        <f t="shared" si="794"/>
        <v>0</v>
      </c>
      <c r="AJ371" s="317">
        <f t="shared" si="794"/>
        <v>0</v>
      </c>
      <c r="AK371" s="317">
        <f t="shared" si="734"/>
        <v>0</v>
      </c>
      <c r="AL371" s="317">
        <f t="shared" si="734"/>
        <v>0</v>
      </c>
      <c r="AM371" s="317">
        <f t="shared" si="734"/>
        <v>0</v>
      </c>
      <c r="AN371" s="322">
        <f t="shared" si="803"/>
        <v>0</v>
      </c>
      <c r="AO371" s="280">
        <f t="shared" si="803"/>
        <v>0</v>
      </c>
      <c r="AP371" s="280">
        <f t="shared" si="803"/>
        <v>0</v>
      </c>
      <c r="AQ371" s="280">
        <f t="shared" si="803"/>
        <v>0</v>
      </c>
      <c r="AR371" s="280">
        <f t="shared" si="803"/>
        <v>0</v>
      </c>
      <c r="AS371" s="280">
        <f t="shared" si="803"/>
        <v>0</v>
      </c>
      <c r="AT371" s="280">
        <f t="shared" si="803"/>
        <v>0</v>
      </c>
      <c r="AU371" s="280">
        <f t="shared" si="803"/>
        <v>0</v>
      </c>
      <c r="AV371" s="280">
        <f t="shared" si="803"/>
        <v>0</v>
      </c>
      <c r="AW371" s="280">
        <f t="shared" si="803"/>
        <v>0</v>
      </c>
      <c r="AX371" s="280">
        <f t="shared" si="803"/>
        <v>0</v>
      </c>
      <c r="AY371" s="280">
        <f t="shared" si="803"/>
        <v>0</v>
      </c>
      <c r="AZ371" s="280">
        <f t="shared" si="803"/>
        <v>0</v>
      </c>
      <c r="BA371" s="280">
        <f t="shared" si="803"/>
        <v>0</v>
      </c>
      <c r="BB371" s="280">
        <f t="shared" si="803"/>
        <v>0</v>
      </c>
      <c r="BC371" s="280">
        <f t="shared" si="687"/>
        <v>0</v>
      </c>
      <c r="BD371" s="280">
        <f t="shared" si="688"/>
        <v>0</v>
      </c>
      <c r="BE371" s="280">
        <f t="shared" si="689"/>
        <v>0</v>
      </c>
      <c r="BF371" s="280">
        <f t="shared" si="690"/>
        <v>0</v>
      </c>
      <c r="BG371" s="322">
        <f t="shared" si="804"/>
        <v>0</v>
      </c>
      <c r="BH371" s="280">
        <f t="shared" si="804"/>
        <v>0</v>
      </c>
      <c r="BI371" s="280">
        <f t="shared" si="804"/>
        <v>0</v>
      </c>
      <c r="BJ371" s="280">
        <f t="shared" si="804"/>
        <v>0</v>
      </c>
      <c r="BK371" s="280">
        <f t="shared" si="804"/>
        <v>0</v>
      </c>
      <c r="BL371" s="280">
        <f t="shared" si="804"/>
        <v>0</v>
      </c>
      <c r="BM371" s="280">
        <f t="shared" si="804"/>
        <v>0</v>
      </c>
      <c r="BN371" s="280">
        <f t="shared" si="804"/>
        <v>0</v>
      </c>
      <c r="BO371" s="280">
        <f t="shared" si="804"/>
        <v>0</v>
      </c>
      <c r="BP371" s="280">
        <f t="shared" si="804"/>
        <v>0</v>
      </c>
      <c r="BQ371" s="280">
        <f t="shared" si="804"/>
        <v>0</v>
      </c>
      <c r="BR371" s="280">
        <f t="shared" si="804"/>
        <v>0</v>
      </c>
      <c r="BS371" s="280">
        <f t="shared" si="804"/>
        <v>0</v>
      </c>
      <c r="BT371" s="280">
        <f t="shared" si="804"/>
        <v>0</v>
      </c>
      <c r="BU371" s="280">
        <f t="shared" si="804"/>
        <v>0</v>
      </c>
      <c r="BV371" s="280">
        <f t="shared" si="691"/>
        <v>0</v>
      </c>
      <c r="BW371" s="280">
        <f t="shared" si="692"/>
        <v>0</v>
      </c>
      <c r="BX371" s="280">
        <f t="shared" si="693"/>
        <v>0</v>
      </c>
      <c r="BY371" s="280">
        <f t="shared" si="694"/>
        <v>0</v>
      </c>
      <c r="BZ371" s="322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80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80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80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80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80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80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80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80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80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80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80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80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80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80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80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80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80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21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11">
        <f t="shared" si="795"/>
        <v>0</v>
      </c>
      <c r="CT371" s="1311">
        <f t="shared" si="795"/>
        <v>0</v>
      </c>
      <c r="CU371" s="1311">
        <f t="shared" si="795"/>
        <v>0</v>
      </c>
      <c r="CV371" s="1311">
        <f t="shared" si="795"/>
        <v>0</v>
      </c>
      <c r="CW371" s="1311">
        <f t="shared" si="795"/>
        <v>0</v>
      </c>
      <c r="CX371" s="1311">
        <f t="shared" si="795"/>
        <v>0</v>
      </c>
      <c r="CY371" s="1311">
        <f t="shared" si="795"/>
        <v>0</v>
      </c>
      <c r="CZ371" s="1311">
        <f t="shared" si="795"/>
        <v>0</v>
      </c>
      <c r="DA371" s="1311">
        <f t="shared" si="795"/>
        <v>0</v>
      </c>
      <c r="DB371" s="1311">
        <f t="shared" si="795"/>
        <v>0</v>
      </c>
      <c r="DC371" s="1311">
        <f t="shared" si="795"/>
        <v>0</v>
      </c>
      <c r="DD371" s="1311">
        <f t="shared" si="795"/>
        <v>0</v>
      </c>
      <c r="DE371" s="1311">
        <f t="shared" si="795"/>
        <v>0</v>
      </c>
      <c r="DF371" s="1311">
        <f t="shared" si="795"/>
        <v>0</v>
      </c>
      <c r="DG371" s="1311">
        <f t="shared" si="695"/>
        <v>0</v>
      </c>
      <c r="DH371" s="1311">
        <f t="shared" si="696"/>
        <v>0</v>
      </c>
      <c r="DI371" s="1311">
        <f t="shared" si="697"/>
        <v>0</v>
      </c>
      <c r="DJ371" s="1311">
        <f t="shared" si="698"/>
        <v>0</v>
      </c>
      <c r="DK371" s="322">
        <f t="shared" si="796"/>
        <v>0</v>
      </c>
      <c r="DL371" s="280">
        <f t="shared" si="796"/>
        <v>0</v>
      </c>
      <c r="DM371" s="280">
        <f t="shared" si="796"/>
        <v>0</v>
      </c>
      <c r="DN371" s="280">
        <f t="shared" si="796"/>
        <v>0</v>
      </c>
      <c r="DO371" s="280">
        <f t="shared" si="796"/>
        <v>0</v>
      </c>
      <c r="DP371" s="280">
        <f t="shared" si="796"/>
        <v>0</v>
      </c>
      <c r="DQ371" s="280">
        <f t="shared" si="796"/>
        <v>0</v>
      </c>
      <c r="DR371" s="280">
        <f t="shared" si="796"/>
        <v>0</v>
      </c>
      <c r="DS371" s="280">
        <f t="shared" si="796"/>
        <v>0</v>
      </c>
      <c r="DT371" s="280">
        <f t="shared" si="796"/>
        <v>0</v>
      </c>
      <c r="DU371" s="280">
        <f t="shared" si="796"/>
        <v>0</v>
      </c>
      <c r="DV371" s="280">
        <f t="shared" si="796"/>
        <v>0</v>
      </c>
      <c r="DW371" s="280">
        <f t="shared" si="796"/>
        <v>0</v>
      </c>
      <c r="DX371" s="280">
        <f t="shared" si="796"/>
        <v>0</v>
      </c>
      <c r="DY371" s="280">
        <f t="shared" si="699"/>
        <v>0</v>
      </c>
      <c r="DZ371" s="280">
        <f t="shared" si="700"/>
        <v>0</v>
      </c>
      <c r="EA371" s="280">
        <f t="shared" si="701"/>
        <v>0</v>
      </c>
      <c r="EB371" s="280">
        <f t="shared" si="702"/>
        <v>0</v>
      </c>
      <c r="EC371" s="322">
        <f t="shared" si="797"/>
        <v>0</v>
      </c>
      <c r="ED371" s="280">
        <f t="shared" si="797"/>
        <v>0</v>
      </c>
      <c r="EE371" s="280">
        <f t="shared" si="797"/>
        <v>0</v>
      </c>
      <c r="EF371" s="280">
        <f t="shared" si="797"/>
        <v>0</v>
      </c>
      <c r="EG371" s="280">
        <f t="shared" si="797"/>
        <v>0</v>
      </c>
      <c r="EH371" s="280">
        <f t="shared" si="797"/>
        <v>0</v>
      </c>
      <c r="EI371" s="280">
        <f t="shared" si="797"/>
        <v>0</v>
      </c>
      <c r="EJ371" s="280">
        <f t="shared" si="797"/>
        <v>0</v>
      </c>
      <c r="EK371" s="280">
        <f t="shared" si="797"/>
        <v>0</v>
      </c>
      <c r="EL371" s="280">
        <f t="shared" si="797"/>
        <v>0</v>
      </c>
      <c r="EM371" s="280">
        <f t="shared" si="797"/>
        <v>0</v>
      </c>
      <c r="EN371" s="280">
        <f t="shared" si="797"/>
        <v>0</v>
      </c>
      <c r="EO371" s="280">
        <f t="shared" si="797"/>
        <v>0</v>
      </c>
      <c r="EP371" s="280">
        <f t="shared" si="797"/>
        <v>0</v>
      </c>
      <c r="EQ371" s="280">
        <f t="shared" si="703"/>
        <v>0</v>
      </c>
      <c r="ER371" s="280">
        <f t="shared" si="704"/>
        <v>0</v>
      </c>
      <c r="ES371" s="280">
        <f t="shared" si="705"/>
        <v>0</v>
      </c>
      <c r="ET371" s="280">
        <f t="shared" si="706"/>
        <v>0</v>
      </c>
      <c r="EU371" s="1319">
        <f t="shared" si="805"/>
        <v>0</v>
      </c>
      <c r="EV371" s="1311">
        <f t="shared" si="805"/>
        <v>0</v>
      </c>
      <c r="EW371" s="1311">
        <f t="shared" si="805"/>
        <v>0</v>
      </c>
      <c r="EX371" s="1311">
        <f t="shared" si="805"/>
        <v>0</v>
      </c>
      <c r="EY371" s="1311">
        <f t="shared" si="805"/>
        <v>0</v>
      </c>
      <c r="EZ371" s="1311">
        <f t="shared" si="805"/>
        <v>0</v>
      </c>
      <c r="FA371" s="1311">
        <f t="shared" si="805"/>
        <v>0</v>
      </c>
      <c r="FB371" s="1311">
        <f t="shared" si="805"/>
        <v>0</v>
      </c>
      <c r="FC371" s="1311">
        <f t="shared" si="805"/>
        <v>0</v>
      </c>
      <c r="FD371" s="1311">
        <f t="shared" si="805"/>
        <v>0</v>
      </c>
      <c r="FE371" s="1311">
        <f t="shared" si="805"/>
        <v>0</v>
      </c>
      <c r="FF371" s="1311">
        <f t="shared" si="805"/>
        <v>0</v>
      </c>
      <c r="FG371" s="1311">
        <f t="shared" si="805"/>
        <v>0</v>
      </c>
      <c r="FH371" s="1311">
        <f t="shared" si="805"/>
        <v>0</v>
      </c>
      <c r="FI371" s="1311">
        <f t="shared" si="805"/>
        <v>0</v>
      </c>
      <c r="FJ371" s="1311">
        <f t="shared" si="707"/>
        <v>0</v>
      </c>
      <c r="FK371" s="1311">
        <f t="shared" si="708"/>
        <v>0</v>
      </c>
      <c r="FL371" s="1311">
        <f t="shared" si="709"/>
        <v>0</v>
      </c>
      <c r="FM371" s="1319">
        <f t="shared" si="806"/>
        <v>0</v>
      </c>
      <c r="FN371" s="1311">
        <f t="shared" si="806"/>
        <v>0</v>
      </c>
      <c r="FO371" s="1311">
        <f t="shared" si="806"/>
        <v>0</v>
      </c>
      <c r="FP371" s="1311">
        <f t="shared" si="806"/>
        <v>0</v>
      </c>
      <c r="FQ371" s="1311">
        <f t="shared" si="806"/>
        <v>0</v>
      </c>
      <c r="FR371" s="1311">
        <f t="shared" si="806"/>
        <v>0</v>
      </c>
      <c r="FS371" s="1311">
        <f t="shared" si="806"/>
        <v>0</v>
      </c>
      <c r="FT371" s="1311">
        <f t="shared" si="806"/>
        <v>0</v>
      </c>
      <c r="FU371" s="1311">
        <f t="shared" si="806"/>
        <v>0</v>
      </c>
      <c r="FV371" s="1311">
        <f t="shared" si="806"/>
        <v>0</v>
      </c>
      <c r="FW371" s="1311">
        <f t="shared" si="806"/>
        <v>0</v>
      </c>
      <c r="FX371" s="1311">
        <f t="shared" si="806"/>
        <v>0</v>
      </c>
      <c r="FY371" s="1311">
        <f t="shared" si="806"/>
        <v>0</v>
      </c>
      <c r="FZ371" s="1311">
        <f t="shared" si="806"/>
        <v>0</v>
      </c>
      <c r="GA371" s="1311">
        <f t="shared" si="806"/>
        <v>0</v>
      </c>
      <c r="GB371" s="1311">
        <f t="shared" si="710"/>
        <v>0</v>
      </c>
      <c r="GC371" s="1311">
        <f t="shared" si="711"/>
        <v>0</v>
      </c>
      <c r="GD371" s="1311">
        <f t="shared" si="712"/>
        <v>0</v>
      </c>
      <c r="GE371" s="322">
        <f t="shared" si="798"/>
        <v>0</v>
      </c>
      <c r="GF371" s="280">
        <f t="shared" si="798"/>
        <v>0</v>
      </c>
      <c r="GG371" s="280">
        <f t="shared" si="798"/>
        <v>0</v>
      </c>
      <c r="GH371" s="280">
        <f t="shared" si="798"/>
        <v>0</v>
      </c>
      <c r="GI371" s="280">
        <f t="shared" si="798"/>
        <v>0</v>
      </c>
      <c r="GJ371" s="280">
        <f t="shared" si="798"/>
        <v>0</v>
      </c>
      <c r="GK371" s="280">
        <f t="shared" si="798"/>
        <v>0</v>
      </c>
      <c r="GL371" s="280">
        <f t="shared" si="798"/>
        <v>0</v>
      </c>
      <c r="GM371" s="280">
        <f t="shared" si="798"/>
        <v>0</v>
      </c>
      <c r="GN371" s="280">
        <f t="shared" si="798"/>
        <v>0</v>
      </c>
      <c r="GO371" s="280">
        <f t="shared" si="798"/>
        <v>0</v>
      </c>
      <c r="GP371" s="280">
        <f t="shared" si="798"/>
        <v>0</v>
      </c>
      <c r="GQ371" s="280">
        <f t="shared" si="798"/>
        <v>0</v>
      </c>
      <c r="GR371" s="280">
        <f t="shared" si="798"/>
        <v>0</v>
      </c>
      <c r="GS371" s="280">
        <f t="shared" si="798"/>
        <v>0</v>
      </c>
      <c r="GT371" s="280">
        <f t="shared" si="798"/>
        <v>0</v>
      </c>
      <c r="GU371" s="280">
        <f t="shared" si="789"/>
        <v>0</v>
      </c>
      <c r="GV371" s="280">
        <f t="shared" si="789"/>
        <v>0</v>
      </c>
      <c r="GW371" s="322">
        <f t="shared" si="789"/>
        <v>0</v>
      </c>
      <c r="GX371" s="280">
        <f t="shared" si="789"/>
        <v>0</v>
      </c>
      <c r="GY371" s="280">
        <f t="shared" si="789"/>
        <v>0</v>
      </c>
      <c r="GZ371" s="280">
        <f t="shared" si="789"/>
        <v>0</v>
      </c>
      <c r="HA371" s="280">
        <f t="shared" si="789"/>
        <v>0</v>
      </c>
      <c r="HB371" s="280">
        <f t="shared" si="789"/>
        <v>0</v>
      </c>
      <c r="HC371" s="280">
        <f t="shared" si="789"/>
        <v>0</v>
      </c>
      <c r="HD371" s="280">
        <f t="shared" si="789"/>
        <v>0</v>
      </c>
      <c r="HE371" s="280">
        <f t="shared" si="789"/>
        <v>0</v>
      </c>
      <c r="HF371" s="280">
        <f t="shared" si="789"/>
        <v>0</v>
      </c>
      <c r="HG371" s="280">
        <f t="shared" si="789"/>
        <v>0</v>
      </c>
      <c r="HH371" s="280">
        <f t="shared" si="789"/>
        <v>0</v>
      </c>
      <c r="HI371" s="280">
        <f t="shared" si="784"/>
        <v>0</v>
      </c>
      <c r="HJ371" s="280">
        <f t="shared" si="784"/>
        <v>0</v>
      </c>
      <c r="HK371" s="280">
        <f t="shared" si="784"/>
        <v>0</v>
      </c>
      <c r="HL371" s="280">
        <f t="shared" si="784"/>
        <v>0</v>
      </c>
      <c r="HM371" s="280">
        <f t="shared" si="784"/>
        <v>0</v>
      </c>
      <c r="HN371" s="321">
        <f t="shared" si="784"/>
        <v>0</v>
      </c>
      <c r="HP371" s="1321">
        <f t="shared" si="799"/>
        <v>0</v>
      </c>
      <c r="HQ371" s="1322">
        <f t="shared" si="799"/>
        <v>0</v>
      </c>
      <c r="HR371" s="1322">
        <f t="shared" si="799"/>
        <v>0</v>
      </c>
      <c r="HS371" s="1322">
        <f t="shared" si="799"/>
        <v>0</v>
      </c>
      <c r="HT371" s="1322">
        <f t="shared" si="799"/>
        <v>0</v>
      </c>
      <c r="HU371" s="1322">
        <f t="shared" si="799"/>
        <v>0</v>
      </c>
      <c r="HV371" s="1322">
        <f t="shared" si="799"/>
        <v>0</v>
      </c>
      <c r="HW371" s="1322">
        <f t="shared" si="799"/>
        <v>0</v>
      </c>
      <c r="HX371" s="1322">
        <f t="shared" si="799"/>
        <v>0</v>
      </c>
      <c r="HY371" s="1322">
        <f t="shared" si="799"/>
        <v>0</v>
      </c>
      <c r="HZ371" s="1322">
        <f t="shared" si="799"/>
        <v>0</v>
      </c>
      <c r="IA371" s="1322">
        <f t="shared" si="799"/>
        <v>0</v>
      </c>
      <c r="IB371" s="1322">
        <f t="shared" si="799"/>
        <v>0</v>
      </c>
      <c r="IC371" s="1322">
        <f t="shared" si="799"/>
        <v>0</v>
      </c>
      <c r="ID371" s="1322">
        <f t="shared" si="714"/>
        <v>0</v>
      </c>
      <c r="IE371" s="1322">
        <f t="shared" si="715"/>
        <v>0</v>
      </c>
      <c r="IF371" s="1322">
        <f t="shared" si="716"/>
        <v>0</v>
      </c>
      <c r="IG371" s="1322">
        <f t="shared" si="717"/>
        <v>0</v>
      </c>
      <c r="IH371" s="1321">
        <f t="shared" si="800"/>
        <v>0</v>
      </c>
      <c r="II371" s="1322">
        <f t="shared" si="800"/>
        <v>0</v>
      </c>
      <c r="IJ371" s="1322">
        <f t="shared" si="800"/>
        <v>0</v>
      </c>
      <c r="IK371" s="1322">
        <f t="shared" si="800"/>
        <v>0</v>
      </c>
      <c r="IL371" s="1322">
        <f t="shared" si="800"/>
        <v>0</v>
      </c>
      <c r="IM371" s="1322">
        <f t="shared" si="800"/>
        <v>0</v>
      </c>
      <c r="IN371" s="1322">
        <f t="shared" si="800"/>
        <v>0</v>
      </c>
      <c r="IO371" s="1322">
        <f t="shared" si="800"/>
        <v>0</v>
      </c>
      <c r="IP371" s="1322">
        <f t="shared" si="800"/>
        <v>0</v>
      </c>
      <c r="IQ371" s="1322">
        <f t="shared" si="800"/>
        <v>0</v>
      </c>
      <c r="IR371" s="1322">
        <f t="shared" si="800"/>
        <v>0</v>
      </c>
      <c r="IS371" s="1322">
        <f t="shared" si="800"/>
        <v>0</v>
      </c>
      <c r="IT371" s="1322">
        <f t="shared" si="800"/>
        <v>0</v>
      </c>
      <c r="IU371" s="1322">
        <f t="shared" si="800"/>
        <v>0</v>
      </c>
      <c r="IV371" s="1322">
        <f t="shared" si="718"/>
        <v>0</v>
      </c>
      <c r="IW371" s="1322">
        <f t="shared" si="719"/>
        <v>0</v>
      </c>
      <c r="IX371" s="1322">
        <f t="shared" si="720"/>
        <v>0</v>
      </c>
      <c r="IY371" s="1322">
        <f t="shared" si="721"/>
        <v>0</v>
      </c>
      <c r="IZ371" s="1323">
        <f t="shared" si="807"/>
        <v>0</v>
      </c>
      <c r="JA371" s="1324">
        <f t="shared" si="807"/>
        <v>0</v>
      </c>
      <c r="JB371" s="1324">
        <f t="shared" si="807"/>
        <v>0</v>
      </c>
      <c r="JC371" s="1324">
        <f t="shared" si="807"/>
        <v>0</v>
      </c>
      <c r="JD371" s="1324">
        <f t="shared" si="807"/>
        <v>0</v>
      </c>
      <c r="JE371" s="1324">
        <f t="shared" si="807"/>
        <v>0</v>
      </c>
      <c r="JF371" s="1324">
        <f t="shared" si="807"/>
        <v>0</v>
      </c>
      <c r="JG371" s="1324">
        <f t="shared" si="807"/>
        <v>0</v>
      </c>
      <c r="JH371" s="1324">
        <f t="shared" si="807"/>
        <v>0</v>
      </c>
      <c r="JI371" s="1324">
        <f t="shared" si="807"/>
        <v>0</v>
      </c>
      <c r="JJ371" s="1324">
        <f t="shared" si="807"/>
        <v>0</v>
      </c>
      <c r="JK371" s="1324">
        <f t="shared" si="807"/>
        <v>0</v>
      </c>
      <c r="JL371" s="1324">
        <f t="shared" si="807"/>
        <v>0</v>
      </c>
      <c r="JM371" s="1324">
        <f t="shared" si="807"/>
        <v>0</v>
      </c>
      <c r="JN371" s="1324">
        <f t="shared" si="807"/>
        <v>0</v>
      </c>
      <c r="JO371" s="1324">
        <f t="shared" si="722"/>
        <v>0</v>
      </c>
      <c r="JP371" s="1324">
        <f t="shared" si="723"/>
        <v>0</v>
      </c>
      <c r="JQ371" s="1325">
        <f t="shared" si="724"/>
        <v>0</v>
      </c>
      <c r="JS371" s="327"/>
      <c r="JT371" s="323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23">
        <f t="shared" si="808"/>
        <v>0</v>
      </c>
      <c r="JV371" s="1223">
        <f t="shared" si="808"/>
        <v>0</v>
      </c>
      <c r="JW371" s="1223">
        <f t="shared" si="808"/>
        <v>0</v>
      </c>
      <c r="JX371" s="1223">
        <f t="shared" si="808"/>
        <v>0</v>
      </c>
      <c r="JY371" s="1223">
        <f t="shared" si="808"/>
        <v>0</v>
      </c>
      <c r="JZ371" s="1223">
        <f t="shared" si="808"/>
        <v>0</v>
      </c>
      <c r="KA371" s="1223">
        <f t="shared" si="808"/>
        <v>0</v>
      </c>
      <c r="KB371" s="1223">
        <f t="shared" si="808"/>
        <v>0</v>
      </c>
      <c r="KC371" s="1223">
        <f t="shared" si="808"/>
        <v>0</v>
      </c>
      <c r="KD371" s="1223">
        <f t="shared" si="808"/>
        <v>0</v>
      </c>
      <c r="KE371" s="1223">
        <f t="shared" si="808"/>
        <v>0</v>
      </c>
      <c r="KF371" s="1223">
        <f t="shared" si="808"/>
        <v>0</v>
      </c>
      <c r="KG371" s="1223">
        <f t="shared" si="808"/>
        <v>0</v>
      </c>
      <c r="KH371" s="1223">
        <f t="shared" si="808"/>
        <v>0</v>
      </c>
      <c r="KI371" s="1223">
        <f t="shared" si="808"/>
        <v>0</v>
      </c>
      <c r="KJ371" s="1223">
        <f t="shared" si="725"/>
        <v>0</v>
      </c>
      <c r="KK371" s="1224">
        <f t="shared" si="726"/>
        <v>0</v>
      </c>
      <c r="KM371" s="327"/>
      <c r="KN371" s="280">
        <f t="shared" si="801"/>
        <v>0</v>
      </c>
      <c r="KO371" s="280">
        <f t="shared" si="801"/>
        <v>0</v>
      </c>
      <c r="KP371" s="280">
        <f t="shared" si="801"/>
        <v>0</v>
      </c>
      <c r="KQ371" s="280">
        <f t="shared" si="801"/>
        <v>0</v>
      </c>
      <c r="KR371" s="280">
        <f t="shared" si="801"/>
        <v>0</v>
      </c>
      <c r="KS371" s="280">
        <f t="shared" si="801"/>
        <v>0</v>
      </c>
      <c r="KT371" s="280">
        <f t="shared" si="801"/>
        <v>0</v>
      </c>
      <c r="KU371" s="280">
        <f t="shared" si="801"/>
        <v>0</v>
      </c>
      <c r="KV371" s="280">
        <f t="shared" si="801"/>
        <v>0</v>
      </c>
      <c r="KW371" s="280">
        <f t="shared" si="801"/>
        <v>0</v>
      </c>
      <c r="KX371" s="280">
        <f t="shared" si="801"/>
        <v>0</v>
      </c>
      <c r="KY371" s="280">
        <f t="shared" si="801"/>
        <v>0</v>
      </c>
      <c r="KZ371" s="280">
        <f t="shared" si="801"/>
        <v>0</v>
      </c>
      <c r="LA371" s="280">
        <f t="shared" si="801"/>
        <v>0</v>
      </c>
      <c r="LB371" s="280">
        <f t="shared" si="801"/>
        <v>0</v>
      </c>
      <c r="LC371" s="280">
        <f t="shared" si="801"/>
        <v>0</v>
      </c>
      <c r="LD371" s="280">
        <f t="shared" si="792"/>
        <v>0</v>
      </c>
      <c r="LE371" s="321">
        <f t="shared" si="792"/>
        <v>0</v>
      </c>
      <c r="LG371" s="327"/>
      <c r="LH371" s="280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80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80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80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80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80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80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80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80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80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80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80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80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80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80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80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80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21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27"/>
      <c r="MB371" s="280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80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80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80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80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80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80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80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80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80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80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80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80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80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80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80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80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21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27"/>
      <c r="MV371" s="280">
        <f t="shared" si="802"/>
        <v>0</v>
      </c>
      <c r="MW371" s="280">
        <f t="shared" si="802"/>
        <v>0</v>
      </c>
      <c r="MX371" s="280">
        <f t="shared" si="802"/>
        <v>0</v>
      </c>
      <c r="MY371" s="280">
        <f t="shared" si="802"/>
        <v>0</v>
      </c>
      <c r="MZ371" s="280">
        <f t="shared" si="802"/>
        <v>0</v>
      </c>
      <c r="NA371" s="280">
        <f t="shared" si="802"/>
        <v>0</v>
      </c>
      <c r="NB371" s="280">
        <f t="shared" si="802"/>
        <v>0</v>
      </c>
      <c r="NC371" s="280">
        <f t="shared" si="802"/>
        <v>0</v>
      </c>
      <c r="ND371" s="280">
        <f t="shared" si="802"/>
        <v>0</v>
      </c>
      <c r="NE371" s="280">
        <f t="shared" si="802"/>
        <v>0</v>
      </c>
      <c r="NF371" s="280">
        <f t="shared" si="802"/>
        <v>0</v>
      </c>
      <c r="NG371" s="280">
        <f t="shared" si="802"/>
        <v>0</v>
      </c>
      <c r="NH371" s="280">
        <f t="shared" si="802"/>
        <v>0</v>
      </c>
      <c r="NI371" s="280">
        <f t="shared" si="802"/>
        <v>0</v>
      </c>
      <c r="NJ371" s="280">
        <f t="shared" si="728"/>
        <v>0</v>
      </c>
      <c r="NK371" s="280">
        <f t="shared" si="729"/>
        <v>0</v>
      </c>
      <c r="NL371" s="280">
        <f t="shared" si="730"/>
        <v>0</v>
      </c>
      <c r="NM371" s="321">
        <f t="shared" si="731"/>
        <v>0</v>
      </c>
      <c r="NO371" s="327"/>
      <c r="NP371" s="280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80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80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80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80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80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80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80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80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80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80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80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80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80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80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80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80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21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72">
        <f t="shared" si="683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684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3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Y$6:$Y$1806, MATCH($B$6 &amp; $A372, 'F6 - Debt Dataset'!$E$6:$E$1806 &amp; 'F6 - Debt Dataset'!$DF$6:$DF$1806, 0)), "-")</f>
        <v>-</v>
      </c>
      <c r="O372" s="374" cm="1">
        <f t="array" ref="O372">IFERROR(INDEX('F6 - Debt Dataset'!$Z$6:$Z$1806, MATCH($B$6 &amp; $A372, 'F6 - Debt Dataset'!$E$6:$E$1806 &amp; 'F6 - Debt Dataset'!$DF$6:$DF$1806, 0)), 0)</f>
        <v>0</v>
      </c>
      <c r="P372" s="372" cm="1">
        <f t="array" ref="P372">IFERROR(INDEX('F6 - Debt Dataset'!$AA$6:$AA$1806, MATCH($B$6 &amp; $A372, 'F6 - Debt Dataset'!$E$6:$E$1806 &amp; 'F6 - Debt Dataset'!$DF$6:$DF$1806, 0)), 0)</f>
        <v>0</v>
      </c>
      <c r="Q372" s="372" cm="1">
        <f t="array" ref="Q372">IFERROR(IF(P372=0, INDEX('I2 - Monthly Inflation'!$G$6:$H$413, MATCH(EOMONTH(EDATE(F372,-O372),0), 'I2 - Monthly Inflation'!$A$6:$A$389, 0), 1 + (N372 = "RPI")), P372), 0)</f>
        <v>0</v>
      </c>
      <c r="R372" s="372" t="str">
        <f t="shared" si="685"/>
        <v>-</v>
      </c>
      <c r="S372" s="372" t="str">
        <f t="shared" si="673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318">
        <f t="shared" si="794"/>
        <v>0</v>
      </c>
      <c r="V372" s="317">
        <f t="shared" si="794"/>
        <v>0</v>
      </c>
      <c r="W372" s="317">
        <f t="shared" si="794"/>
        <v>0</v>
      </c>
      <c r="X372" s="317">
        <f t="shared" si="794"/>
        <v>0</v>
      </c>
      <c r="Y372" s="317">
        <f t="shared" si="794"/>
        <v>0</v>
      </c>
      <c r="Z372" s="317">
        <f t="shared" si="794"/>
        <v>0</v>
      </c>
      <c r="AA372" s="317">
        <f t="shared" si="794"/>
        <v>0</v>
      </c>
      <c r="AB372" s="317">
        <f t="shared" si="794"/>
        <v>0</v>
      </c>
      <c r="AC372" s="317">
        <f t="shared" si="794"/>
        <v>0</v>
      </c>
      <c r="AD372" s="317">
        <f t="shared" si="794"/>
        <v>0</v>
      </c>
      <c r="AE372" s="317">
        <f t="shared" si="794"/>
        <v>0</v>
      </c>
      <c r="AF372" s="317">
        <f t="shared" si="794"/>
        <v>0</v>
      </c>
      <c r="AG372" s="317">
        <f t="shared" si="794"/>
        <v>0</v>
      </c>
      <c r="AH372" s="317">
        <f t="shared" si="794"/>
        <v>0</v>
      </c>
      <c r="AI372" s="317">
        <f t="shared" si="794"/>
        <v>0</v>
      </c>
      <c r="AJ372" s="317">
        <f t="shared" si="794"/>
        <v>0</v>
      </c>
      <c r="AK372" s="317">
        <f t="shared" si="734"/>
        <v>0</v>
      </c>
      <c r="AL372" s="317">
        <f t="shared" si="734"/>
        <v>0</v>
      </c>
      <c r="AM372" s="317">
        <f t="shared" si="734"/>
        <v>0</v>
      </c>
      <c r="AN372" s="322">
        <f t="shared" si="803"/>
        <v>0</v>
      </c>
      <c r="AO372" s="280">
        <f t="shared" si="803"/>
        <v>0</v>
      </c>
      <c r="AP372" s="280">
        <f t="shared" si="803"/>
        <v>0</v>
      </c>
      <c r="AQ372" s="280">
        <f t="shared" si="803"/>
        <v>0</v>
      </c>
      <c r="AR372" s="280">
        <f t="shared" si="803"/>
        <v>0</v>
      </c>
      <c r="AS372" s="280">
        <f t="shared" si="803"/>
        <v>0</v>
      </c>
      <c r="AT372" s="280">
        <f t="shared" si="803"/>
        <v>0</v>
      </c>
      <c r="AU372" s="280">
        <f t="shared" si="803"/>
        <v>0</v>
      </c>
      <c r="AV372" s="280">
        <f t="shared" si="803"/>
        <v>0</v>
      </c>
      <c r="AW372" s="280">
        <f t="shared" si="803"/>
        <v>0</v>
      </c>
      <c r="AX372" s="280">
        <f t="shared" si="803"/>
        <v>0</v>
      </c>
      <c r="AY372" s="280">
        <f t="shared" si="803"/>
        <v>0</v>
      </c>
      <c r="AZ372" s="280">
        <f t="shared" si="803"/>
        <v>0</v>
      </c>
      <c r="BA372" s="280">
        <f t="shared" si="803"/>
        <v>0</v>
      </c>
      <c r="BB372" s="280">
        <f t="shared" si="803"/>
        <v>0</v>
      </c>
      <c r="BC372" s="280">
        <f t="shared" si="687"/>
        <v>0</v>
      </c>
      <c r="BD372" s="280">
        <f t="shared" si="688"/>
        <v>0</v>
      </c>
      <c r="BE372" s="280">
        <f t="shared" si="689"/>
        <v>0</v>
      </c>
      <c r="BF372" s="280">
        <f t="shared" si="690"/>
        <v>0</v>
      </c>
      <c r="BG372" s="322">
        <f t="shared" si="804"/>
        <v>0</v>
      </c>
      <c r="BH372" s="280">
        <f t="shared" si="804"/>
        <v>0</v>
      </c>
      <c r="BI372" s="280">
        <f t="shared" si="804"/>
        <v>0</v>
      </c>
      <c r="BJ372" s="280">
        <f t="shared" si="804"/>
        <v>0</v>
      </c>
      <c r="BK372" s="280">
        <f t="shared" si="804"/>
        <v>0</v>
      </c>
      <c r="BL372" s="280">
        <f t="shared" si="804"/>
        <v>0</v>
      </c>
      <c r="BM372" s="280">
        <f t="shared" si="804"/>
        <v>0</v>
      </c>
      <c r="BN372" s="280">
        <f t="shared" si="804"/>
        <v>0</v>
      </c>
      <c r="BO372" s="280">
        <f t="shared" si="804"/>
        <v>0</v>
      </c>
      <c r="BP372" s="280">
        <f t="shared" si="804"/>
        <v>0</v>
      </c>
      <c r="BQ372" s="280">
        <f t="shared" si="804"/>
        <v>0</v>
      </c>
      <c r="BR372" s="280">
        <f t="shared" si="804"/>
        <v>0</v>
      </c>
      <c r="BS372" s="280">
        <f t="shared" si="804"/>
        <v>0</v>
      </c>
      <c r="BT372" s="280">
        <f t="shared" si="804"/>
        <v>0</v>
      </c>
      <c r="BU372" s="280">
        <f t="shared" si="804"/>
        <v>0</v>
      </c>
      <c r="BV372" s="280">
        <f t="shared" si="691"/>
        <v>0</v>
      </c>
      <c r="BW372" s="280">
        <f t="shared" si="692"/>
        <v>0</v>
      </c>
      <c r="BX372" s="280">
        <f t="shared" si="693"/>
        <v>0</v>
      </c>
      <c r="BY372" s="280">
        <f t="shared" si="694"/>
        <v>0</v>
      </c>
      <c r="BZ372" s="322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80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80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80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80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80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80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80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80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80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80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80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80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80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80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80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80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80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21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11">
        <f t="shared" si="795"/>
        <v>0</v>
      </c>
      <c r="CT372" s="1311">
        <f t="shared" si="795"/>
        <v>0</v>
      </c>
      <c r="CU372" s="1311">
        <f t="shared" si="795"/>
        <v>0</v>
      </c>
      <c r="CV372" s="1311">
        <f t="shared" si="795"/>
        <v>0</v>
      </c>
      <c r="CW372" s="1311">
        <f t="shared" si="795"/>
        <v>0</v>
      </c>
      <c r="CX372" s="1311">
        <f t="shared" si="795"/>
        <v>0</v>
      </c>
      <c r="CY372" s="1311">
        <f t="shared" si="795"/>
        <v>0</v>
      </c>
      <c r="CZ372" s="1311">
        <f t="shared" si="795"/>
        <v>0</v>
      </c>
      <c r="DA372" s="1311">
        <f t="shared" si="795"/>
        <v>0</v>
      </c>
      <c r="DB372" s="1311">
        <f t="shared" si="795"/>
        <v>0</v>
      </c>
      <c r="DC372" s="1311">
        <f t="shared" si="795"/>
        <v>0</v>
      </c>
      <c r="DD372" s="1311">
        <f t="shared" si="795"/>
        <v>0</v>
      </c>
      <c r="DE372" s="1311">
        <f t="shared" si="795"/>
        <v>0</v>
      </c>
      <c r="DF372" s="1311">
        <f t="shared" si="795"/>
        <v>0</v>
      </c>
      <c r="DG372" s="1311">
        <f t="shared" si="695"/>
        <v>0</v>
      </c>
      <c r="DH372" s="1311">
        <f t="shared" si="696"/>
        <v>0</v>
      </c>
      <c r="DI372" s="1311">
        <f t="shared" si="697"/>
        <v>0</v>
      </c>
      <c r="DJ372" s="1311">
        <f t="shared" si="698"/>
        <v>0</v>
      </c>
      <c r="DK372" s="322">
        <f t="shared" si="796"/>
        <v>0</v>
      </c>
      <c r="DL372" s="280">
        <f t="shared" si="796"/>
        <v>0</v>
      </c>
      <c r="DM372" s="280">
        <f t="shared" si="796"/>
        <v>0</v>
      </c>
      <c r="DN372" s="280">
        <f t="shared" si="796"/>
        <v>0</v>
      </c>
      <c r="DO372" s="280">
        <f t="shared" si="796"/>
        <v>0</v>
      </c>
      <c r="DP372" s="280">
        <f t="shared" si="796"/>
        <v>0</v>
      </c>
      <c r="DQ372" s="280">
        <f t="shared" si="796"/>
        <v>0</v>
      </c>
      <c r="DR372" s="280">
        <f t="shared" si="796"/>
        <v>0</v>
      </c>
      <c r="DS372" s="280">
        <f t="shared" si="796"/>
        <v>0</v>
      </c>
      <c r="DT372" s="280">
        <f t="shared" si="796"/>
        <v>0</v>
      </c>
      <c r="DU372" s="280">
        <f t="shared" si="796"/>
        <v>0</v>
      </c>
      <c r="DV372" s="280">
        <f t="shared" si="796"/>
        <v>0</v>
      </c>
      <c r="DW372" s="280">
        <f t="shared" si="796"/>
        <v>0</v>
      </c>
      <c r="DX372" s="280">
        <f t="shared" si="796"/>
        <v>0</v>
      </c>
      <c r="DY372" s="280">
        <f t="shared" si="699"/>
        <v>0</v>
      </c>
      <c r="DZ372" s="280">
        <f t="shared" si="700"/>
        <v>0</v>
      </c>
      <c r="EA372" s="280">
        <f t="shared" si="701"/>
        <v>0</v>
      </c>
      <c r="EB372" s="280">
        <f t="shared" si="702"/>
        <v>0</v>
      </c>
      <c r="EC372" s="322">
        <f t="shared" si="797"/>
        <v>0</v>
      </c>
      <c r="ED372" s="280">
        <f t="shared" si="797"/>
        <v>0</v>
      </c>
      <c r="EE372" s="280">
        <f t="shared" si="797"/>
        <v>0</v>
      </c>
      <c r="EF372" s="280">
        <f t="shared" si="797"/>
        <v>0</v>
      </c>
      <c r="EG372" s="280">
        <f t="shared" si="797"/>
        <v>0</v>
      </c>
      <c r="EH372" s="280">
        <f t="shared" si="797"/>
        <v>0</v>
      </c>
      <c r="EI372" s="280">
        <f t="shared" si="797"/>
        <v>0</v>
      </c>
      <c r="EJ372" s="280">
        <f t="shared" si="797"/>
        <v>0</v>
      </c>
      <c r="EK372" s="280">
        <f t="shared" si="797"/>
        <v>0</v>
      </c>
      <c r="EL372" s="280">
        <f t="shared" si="797"/>
        <v>0</v>
      </c>
      <c r="EM372" s="280">
        <f t="shared" si="797"/>
        <v>0</v>
      </c>
      <c r="EN372" s="280">
        <f t="shared" si="797"/>
        <v>0</v>
      </c>
      <c r="EO372" s="280">
        <f t="shared" si="797"/>
        <v>0</v>
      </c>
      <c r="EP372" s="280">
        <f t="shared" si="797"/>
        <v>0</v>
      </c>
      <c r="EQ372" s="280">
        <f t="shared" si="703"/>
        <v>0</v>
      </c>
      <c r="ER372" s="280">
        <f t="shared" si="704"/>
        <v>0</v>
      </c>
      <c r="ES372" s="280">
        <f t="shared" si="705"/>
        <v>0</v>
      </c>
      <c r="ET372" s="280">
        <f t="shared" si="706"/>
        <v>0</v>
      </c>
      <c r="EU372" s="1319">
        <f t="shared" si="805"/>
        <v>0</v>
      </c>
      <c r="EV372" s="1311">
        <f t="shared" si="805"/>
        <v>0</v>
      </c>
      <c r="EW372" s="1311">
        <f t="shared" si="805"/>
        <v>0</v>
      </c>
      <c r="EX372" s="1311">
        <f t="shared" si="805"/>
        <v>0</v>
      </c>
      <c r="EY372" s="1311">
        <f t="shared" si="805"/>
        <v>0</v>
      </c>
      <c r="EZ372" s="1311">
        <f t="shared" si="805"/>
        <v>0</v>
      </c>
      <c r="FA372" s="1311">
        <f t="shared" si="805"/>
        <v>0</v>
      </c>
      <c r="FB372" s="1311">
        <f t="shared" si="805"/>
        <v>0</v>
      </c>
      <c r="FC372" s="1311">
        <f t="shared" si="805"/>
        <v>0</v>
      </c>
      <c r="FD372" s="1311">
        <f t="shared" si="805"/>
        <v>0</v>
      </c>
      <c r="FE372" s="1311">
        <f t="shared" si="805"/>
        <v>0</v>
      </c>
      <c r="FF372" s="1311">
        <f t="shared" si="805"/>
        <v>0</v>
      </c>
      <c r="FG372" s="1311">
        <f t="shared" si="805"/>
        <v>0</v>
      </c>
      <c r="FH372" s="1311">
        <f t="shared" si="805"/>
        <v>0</v>
      </c>
      <c r="FI372" s="1311">
        <f t="shared" si="805"/>
        <v>0</v>
      </c>
      <c r="FJ372" s="1311">
        <f t="shared" si="707"/>
        <v>0</v>
      </c>
      <c r="FK372" s="1311">
        <f t="shared" si="708"/>
        <v>0</v>
      </c>
      <c r="FL372" s="1311">
        <f t="shared" si="709"/>
        <v>0</v>
      </c>
      <c r="FM372" s="1319">
        <f t="shared" si="806"/>
        <v>0</v>
      </c>
      <c r="FN372" s="1311">
        <f t="shared" si="806"/>
        <v>0</v>
      </c>
      <c r="FO372" s="1311">
        <f t="shared" si="806"/>
        <v>0</v>
      </c>
      <c r="FP372" s="1311">
        <f t="shared" si="806"/>
        <v>0</v>
      </c>
      <c r="FQ372" s="1311">
        <f t="shared" si="806"/>
        <v>0</v>
      </c>
      <c r="FR372" s="1311">
        <f t="shared" si="806"/>
        <v>0</v>
      </c>
      <c r="FS372" s="1311">
        <f t="shared" si="806"/>
        <v>0</v>
      </c>
      <c r="FT372" s="1311">
        <f t="shared" si="806"/>
        <v>0</v>
      </c>
      <c r="FU372" s="1311">
        <f t="shared" si="806"/>
        <v>0</v>
      </c>
      <c r="FV372" s="1311">
        <f t="shared" si="806"/>
        <v>0</v>
      </c>
      <c r="FW372" s="1311">
        <f t="shared" si="806"/>
        <v>0</v>
      </c>
      <c r="FX372" s="1311">
        <f t="shared" si="806"/>
        <v>0</v>
      </c>
      <c r="FY372" s="1311">
        <f t="shared" si="806"/>
        <v>0</v>
      </c>
      <c r="FZ372" s="1311">
        <f t="shared" si="806"/>
        <v>0</v>
      </c>
      <c r="GA372" s="1311">
        <f t="shared" si="806"/>
        <v>0</v>
      </c>
      <c r="GB372" s="1311">
        <f t="shared" si="710"/>
        <v>0</v>
      </c>
      <c r="GC372" s="1311">
        <f t="shared" si="711"/>
        <v>0</v>
      </c>
      <c r="GD372" s="1311">
        <f t="shared" si="712"/>
        <v>0</v>
      </c>
      <c r="GE372" s="322">
        <f t="shared" si="798"/>
        <v>0</v>
      </c>
      <c r="GF372" s="280">
        <f t="shared" si="798"/>
        <v>0</v>
      </c>
      <c r="GG372" s="280">
        <f t="shared" si="798"/>
        <v>0</v>
      </c>
      <c r="GH372" s="280">
        <f t="shared" si="798"/>
        <v>0</v>
      </c>
      <c r="GI372" s="280">
        <f t="shared" si="798"/>
        <v>0</v>
      </c>
      <c r="GJ372" s="280">
        <f t="shared" si="798"/>
        <v>0</v>
      </c>
      <c r="GK372" s="280">
        <f t="shared" si="798"/>
        <v>0</v>
      </c>
      <c r="GL372" s="280">
        <f t="shared" si="798"/>
        <v>0</v>
      </c>
      <c r="GM372" s="280">
        <f t="shared" si="798"/>
        <v>0</v>
      </c>
      <c r="GN372" s="280">
        <f t="shared" si="798"/>
        <v>0</v>
      </c>
      <c r="GO372" s="280">
        <f t="shared" si="798"/>
        <v>0</v>
      </c>
      <c r="GP372" s="280">
        <f t="shared" si="798"/>
        <v>0</v>
      </c>
      <c r="GQ372" s="280">
        <f t="shared" si="798"/>
        <v>0</v>
      </c>
      <c r="GR372" s="280">
        <f t="shared" si="798"/>
        <v>0</v>
      </c>
      <c r="GS372" s="280">
        <f t="shared" si="798"/>
        <v>0</v>
      </c>
      <c r="GT372" s="280">
        <f t="shared" si="798"/>
        <v>0</v>
      </c>
      <c r="GU372" s="280">
        <f t="shared" si="789"/>
        <v>0</v>
      </c>
      <c r="GV372" s="280">
        <f t="shared" si="789"/>
        <v>0</v>
      </c>
      <c r="GW372" s="322">
        <f t="shared" si="789"/>
        <v>0</v>
      </c>
      <c r="GX372" s="280">
        <f t="shared" si="789"/>
        <v>0</v>
      </c>
      <c r="GY372" s="280">
        <f t="shared" si="789"/>
        <v>0</v>
      </c>
      <c r="GZ372" s="280">
        <f t="shared" si="789"/>
        <v>0</v>
      </c>
      <c r="HA372" s="280">
        <f t="shared" si="789"/>
        <v>0</v>
      </c>
      <c r="HB372" s="280">
        <f t="shared" si="789"/>
        <v>0</v>
      </c>
      <c r="HC372" s="280">
        <f t="shared" si="789"/>
        <v>0</v>
      </c>
      <c r="HD372" s="280">
        <f t="shared" si="789"/>
        <v>0</v>
      </c>
      <c r="HE372" s="280">
        <f t="shared" si="789"/>
        <v>0</v>
      </c>
      <c r="HF372" s="280">
        <f t="shared" si="789"/>
        <v>0</v>
      </c>
      <c r="HG372" s="280">
        <f t="shared" si="789"/>
        <v>0</v>
      </c>
      <c r="HH372" s="280">
        <f t="shared" si="789"/>
        <v>0</v>
      </c>
      <c r="HI372" s="280">
        <f t="shared" si="784"/>
        <v>0</v>
      </c>
      <c r="HJ372" s="280">
        <f t="shared" si="784"/>
        <v>0</v>
      </c>
      <c r="HK372" s="280">
        <f t="shared" si="784"/>
        <v>0</v>
      </c>
      <c r="HL372" s="280">
        <f t="shared" si="784"/>
        <v>0</v>
      </c>
      <c r="HM372" s="280">
        <f t="shared" si="784"/>
        <v>0</v>
      </c>
      <c r="HN372" s="321">
        <f t="shared" si="784"/>
        <v>0</v>
      </c>
      <c r="HP372" s="1321">
        <f t="shared" si="799"/>
        <v>0</v>
      </c>
      <c r="HQ372" s="1322">
        <f t="shared" si="799"/>
        <v>0</v>
      </c>
      <c r="HR372" s="1322">
        <f t="shared" si="799"/>
        <v>0</v>
      </c>
      <c r="HS372" s="1322">
        <f t="shared" si="799"/>
        <v>0</v>
      </c>
      <c r="HT372" s="1322">
        <f t="shared" si="799"/>
        <v>0</v>
      </c>
      <c r="HU372" s="1322">
        <f t="shared" si="799"/>
        <v>0</v>
      </c>
      <c r="HV372" s="1322">
        <f t="shared" si="799"/>
        <v>0</v>
      </c>
      <c r="HW372" s="1322">
        <f t="shared" si="799"/>
        <v>0</v>
      </c>
      <c r="HX372" s="1322">
        <f t="shared" si="799"/>
        <v>0</v>
      </c>
      <c r="HY372" s="1322">
        <f t="shared" si="799"/>
        <v>0</v>
      </c>
      <c r="HZ372" s="1322">
        <f t="shared" si="799"/>
        <v>0</v>
      </c>
      <c r="IA372" s="1322">
        <f t="shared" si="799"/>
        <v>0</v>
      </c>
      <c r="IB372" s="1322">
        <f t="shared" si="799"/>
        <v>0</v>
      </c>
      <c r="IC372" s="1322">
        <f t="shared" si="799"/>
        <v>0</v>
      </c>
      <c r="ID372" s="1322">
        <f t="shared" si="714"/>
        <v>0</v>
      </c>
      <c r="IE372" s="1322">
        <f t="shared" si="715"/>
        <v>0</v>
      </c>
      <c r="IF372" s="1322">
        <f t="shared" si="716"/>
        <v>0</v>
      </c>
      <c r="IG372" s="1322">
        <f t="shared" si="717"/>
        <v>0</v>
      </c>
      <c r="IH372" s="1321">
        <f t="shared" si="800"/>
        <v>0</v>
      </c>
      <c r="II372" s="1322">
        <f t="shared" si="800"/>
        <v>0</v>
      </c>
      <c r="IJ372" s="1322">
        <f t="shared" si="800"/>
        <v>0</v>
      </c>
      <c r="IK372" s="1322">
        <f t="shared" si="800"/>
        <v>0</v>
      </c>
      <c r="IL372" s="1322">
        <f t="shared" si="800"/>
        <v>0</v>
      </c>
      <c r="IM372" s="1322">
        <f t="shared" si="800"/>
        <v>0</v>
      </c>
      <c r="IN372" s="1322">
        <f t="shared" si="800"/>
        <v>0</v>
      </c>
      <c r="IO372" s="1322">
        <f t="shared" si="800"/>
        <v>0</v>
      </c>
      <c r="IP372" s="1322">
        <f t="shared" si="800"/>
        <v>0</v>
      </c>
      <c r="IQ372" s="1322">
        <f t="shared" si="800"/>
        <v>0</v>
      </c>
      <c r="IR372" s="1322">
        <f t="shared" si="800"/>
        <v>0</v>
      </c>
      <c r="IS372" s="1322">
        <f t="shared" si="800"/>
        <v>0</v>
      </c>
      <c r="IT372" s="1322">
        <f t="shared" si="800"/>
        <v>0</v>
      </c>
      <c r="IU372" s="1322">
        <f t="shared" si="800"/>
        <v>0</v>
      </c>
      <c r="IV372" s="1322">
        <f t="shared" si="718"/>
        <v>0</v>
      </c>
      <c r="IW372" s="1322">
        <f t="shared" si="719"/>
        <v>0</v>
      </c>
      <c r="IX372" s="1322">
        <f t="shared" si="720"/>
        <v>0</v>
      </c>
      <c r="IY372" s="1322">
        <f t="shared" si="721"/>
        <v>0</v>
      </c>
      <c r="IZ372" s="1323">
        <f t="shared" si="807"/>
        <v>0</v>
      </c>
      <c r="JA372" s="1324">
        <f t="shared" si="807"/>
        <v>0</v>
      </c>
      <c r="JB372" s="1324">
        <f t="shared" si="807"/>
        <v>0</v>
      </c>
      <c r="JC372" s="1324">
        <f t="shared" si="807"/>
        <v>0</v>
      </c>
      <c r="JD372" s="1324">
        <f t="shared" si="807"/>
        <v>0</v>
      </c>
      <c r="JE372" s="1324">
        <f t="shared" si="807"/>
        <v>0</v>
      </c>
      <c r="JF372" s="1324">
        <f t="shared" si="807"/>
        <v>0</v>
      </c>
      <c r="JG372" s="1324">
        <f t="shared" si="807"/>
        <v>0</v>
      </c>
      <c r="JH372" s="1324">
        <f t="shared" si="807"/>
        <v>0</v>
      </c>
      <c r="JI372" s="1324">
        <f t="shared" si="807"/>
        <v>0</v>
      </c>
      <c r="JJ372" s="1324">
        <f t="shared" si="807"/>
        <v>0</v>
      </c>
      <c r="JK372" s="1324">
        <f t="shared" si="807"/>
        <v>0</v>
      </c>
      <c r="JL372" s="1324">
        <f t="shared" si="807"/>
        <v>0</v>
      </c>
      <c r="JM372" s="1324">
        <f t="shared" si="807"/>
        <v>0</v>
      </c>
      <c r="JN372" s="1324">
        <f t="shared" si="807"/>
        <v>0</v>
      </c>
      <c r="JO372" s="1324">
        <f t="shared" si="722"/>
        <v>0</v>
      </c>
      <c r="JP372" s="1324">
        <f t="shared" si="723"/>
        <v>0</v>
      </c>
      <c r="JQ372" s="1325">
        <f t="shared" si="724"/>
        <v>0</v>
      </c>
      <c r="JS372" s="327"/>
      <c r="JT372" s="323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23">
        <f t="shared" si="808"/>
        <v>0</v>
      </c>
      <c r="JV372" s="1223">
        <f t="shared" si="808"/>
        <v>0</v>
      </c>
      <c r="JW372" s="1223">
        <f t="shared" si="808"/>
        <v>0</v>
      </c>
      <c r="JX372" s="1223">
        <f t="shared" si="808"/>
        <v>0</v>
      </c>
      <c r="JY372" s="1223">
        <f t="shared" si="808"/>
        <v>0</v>
      </c>
      <c r="JZ372" s="1223">
        <f t="shared" si="808"/>
        <v>0</v>
      </c>
      <c r="KA372" s="1223">
        <f t="shared" si="808"/>
        <v>0</v>
      </c>
      <c r="KB372" s="1223">
        <f t="shared" si="808"/>
        <v>0</v>
      </c>
      <c r="KC372" s="1223">
        <f t="shared" si="808"/>
        <v>0</v>
      </c>
      <c r="KD372" s="1223">
        <f t="shared" si="808"/>
        <v>0</v>
      </c>
      <c r="KE372" s="1223">
        <f t="shared" si="808"/>
        <v>0</v>
      </c>
      <c r="KF372" s="1223">
        <f t="shared" si="808"/>
        <v>0</v>
      </c>
      <c r="KG372" s="1223">
        <f t="shared" si="808"/>
        <v>0</v>
      </c>
      <c r="KH372" s="1223">
        <f t="shared" si="808"/>
        <v>0</v>
      </c>
      <c r="KI372" s="1223">
        <f t="shared" si="808"/>
        <v>0</v>
      </c>
      <c r="KJ372" s="1223">
        <f t="shared" si="725"/>
        <v>0</v>
      </c>
      <c r="KK372" s="1224">
        <f t="shared" si="726"/>
        <v>0</v>
      </c>
      <c r="KM372" s="327"/>
      <c r="KN372" s="280">
        <f t="shared" si="801"/>
        <v>0</v>
      </c>
      <c r="KO372" s="280">
        <f t="shared" si="801"/>
        <v>0</v>
      </c>
      <c r="KP372" s="280">
        <f t="shared" si="801"/>
        <v>0</v>
      </c>
      <c r="KQ372" s="280">
        <f t="shared" si="801"/>
        <v>0</v>
      </c>
      <c r="KR372" s="280">
        <f t="shared" si="801"/>
        <v>0</v>
      </c>
      <c r="KS372" s="280">
        <f t="shared" si="801"/>
        <v>0</v>
      </c>
      <c r="KT372" s="280">
        <f t="shared" si="801"/>
        <v>0</v>
      </c>
      <c r="KU372" s="280">
        <f t="shared" si="801"/>
        <v>0</v>
      </c>
      <c r="KV372" s="280">
        <f t="shared" si="801"/>
        <v>0</v>
      </c>
      <c r="KW372" s="280">
        <f t="shared" si="801"/>
        <v>0</v>
      </c>
      <c r="KX372" s="280">
        <f t="shared" si="801"/>
        <v>0</v>
      </c>
      <c r="KY372" s="280">
        <f t="shared" si="801"/>
        <v>0</v>
      </c>
      <c r="KZ372" s="280">
        <f t="shared" si="801"/>
        <v>0</v>
      </c>
      <c r="LA372" s="280">
        <f t="shared" si="801"/>
        <v>0</v>
      </c>
      <c r="LB372" s="280">
        <f t="shared" si="801"/>
        <v>0</v>
      </c>
      <c r="LC372" s="280">
        <f t="shared" si="801"/>
        <v>0</v>
      </c>
      <c r="LD372" s="280">
        <f t="shared" si="792"/>
        <v>0</v>
      </c>
      <c r="LE372" s="321">
        <f t="shared" si="792"/>
        <v>0</v>
      </c>
      <c r="LG372" s="327"/>
      <c r="LH372" s="280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80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80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80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80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80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80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80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80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80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80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80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80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80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80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80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80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21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27"/>
      <c r="MB372" s="280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80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80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80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80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80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80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80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80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80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80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80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80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80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80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80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80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21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27"/>
      <c r="MV372" s="280">
        <f t="shared" si="802"/>
        <v>0</v>
      </c>
      <c r="MW372" s="280">
        <f t="shared" si="802"/>
        <v>0</v>
      </c>
      <c r="MX372" s="280">
        <f t="shared" si="802"/>
        <v>0</v>
      </c>
      <c r="MY372" s="280">
        <f t="shared" si="802"/>
        <v>0</v>
      </c>
      <c r="MZ372" s="280">
        <f t="shared" si="802"/>
        <v>0</v>
      </c>
      <c r="NA372" s="280">
        <f t="shared" si="802"/>
        <v>0</v>
      </c>
      <c r="NB372" s="280">
        <f t="shared" si="802"/>
        <v>0</v>
      </c>
      <c r="NC372" s="280">
        <f t="shared" si="802"/>
        <v>0</v>
      </c>
      <c r="ND372" s="280">
        <f t="shared" si="802"/>
        <v>0</v>
      </c>
      <c r="NE372" s="280">
        <f t="shared" si="802"/>
        <v>0</v>
      </c>
      <c r="NF372" s="280">
        <f t="shared" si="802"/>
        <v>0</v>
      </c>
      <c r="NG372" s="280">
        <f t="shared" si="802"/>
        <v>0</v>
      </c>
      <c r="NH372" s="280">
        <f t="shared" si="802"/>
        <v>0</v>
      </c>
      <c r="NI372" s="280">
        <f t="shared" si="802"/>
        <v>0</v>
      </c>
      <c r="NJ372" s="280">
        <f t="shared" si="728"/>
        <v>0</v>
      </c>
      <c r="NK372" s="280">
        <f t="shared" si="729"/>
        <v>0</v>
      </c>
      <c r="NL372" s="280">
        <f t="shared" si="730"/>
        <v>0</v>
      </c>
      <c r="NM372" s="321">
        <f t="shared" si="731"/>
        <v>0</v>
      </c>
      <c r="NO372" s="327"/>
      <c r="NP372" s="280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80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80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80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80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80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80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80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80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80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80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80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80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80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80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80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80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21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72">
        <f t="shared" si="683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684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3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Y$6:$Y$1806, MATCH($B$6 &amp; $A373, 'F6 - Debt Dataset'!$E$6:$E$1806 &amp; 'F6 - Debt Dataset'!$DF$6:$DF$1806, 0)), "-")</f>
        <v>-</v>
      </c>
      <c r="O373" s="374" cm="1">
        <f t="array" ref="O373">IFERROR(INDEX('F6 - Debt Dataset'!$Z$6:$Z$1806, MATCH($B$6 &amp; $A373, 'F6 - Debt Dataset'!$E$6:$E$1806 &amp; 'F6 - Debt Dataset'!$DF$6:$DF$1806, 0)), 0)</f>
        <v>0</v>
      </c>
      <c r="P373" s="372" cm="1">
        <f t="array" ref="P373">IFERROR(INDEX('F6 - Debt Dataset'!$AA$6:$AA$1806, MATCH($B$6 &amp; $A373, 'F6 - Debt Dataset'!$E$6:$E$1806 &amp; 'F6 - Debt Dataset'!$DF$6:$DF$1806, 0)), 0)</f>
        <v>0</v>
      </c>
      <c r="Q373" s="372" cm="1">
        <f t="array" ref="Q373">IFERROR(IF(P373=0, INDEX('I2 - Monthly Inflation'!$G$6:$H$413, MATCH(EOMONTH(EDATE(F373,-O373),0), 'I2 - Monthly Inflation'!$A$6:$A$389, 0), 1 + (N373 = "RPI")), P373), 0)</f>
        <v>0</v>
      </c>
      <c r="R373" s="372" t="str">
        <f t="shared" si="685"/>
        <v>-</v>
      </c>
      <c r="S373" s="372" t="str">
        <f t="shared" si="673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318">
        <f t="shared" si="794"/>
        <v>0</v>
      </c>
      <c r="V373" s="317">
        <f t="shared" si="794"/>
        <v>0</v>
      </c>
      <c r="W373" s="317">
        <f t="shared" si="794"/>
        <v>0</v>
      </c>
      <c r="X373" s="317">
        <f t="shared" si="794"/>
        <v>0</v>
      </c>
      <c r="Y373" s="317">
        <f t="shared" si="794"/>
        <v>0</v>
      </c>
      <c r="Z373" s="317">
        <f t="shared" si="794"/>
        <v>0</v>
      </c>
      <c r="AA373" s="317">
        <f t="shared" si="794"/>
        <v>0</v>
      </c>
      <c r="AB373" s="317">
        <f t="shared" si="794"/>
        <v>0</v>
      </c>
      <c r="AC373" s="317">
        <f t="shared" si="794"/>
        <v>0</v>
      </c>
      <c r="AD373" s="317">
        <f t="shared" si="794"/>
        <v>0</v>
      </c>
      <c r="AE373" s="317">
        <f t="shared" si="794"/>
        <v>0</v>
      </c>
      <c r="AF373" s="317">
        <f t="shared" si="794"/>
        <v>0</v>
      </c>
      <c r="AG373" s="317">
        <f t="shared" si="794"/>
        <v>0</v>
      </c>
      <c r="AH373" s="317">
        <f t="shared" si="794"/>
        <v>0</v>
      </c>
      <c r="AI373" s="317">
        <f t="shared" si="794"/>
        <v>0</v>
      </c>
      <c r="AJ373" s="317">
        <f t="shared" si="794"/>
        <v>0</v>
      </c>
      <c r="AK373" s="317">
        <f t="shared" si="734"/>
        <v>0</v>
      </c>
      <c r="AL373" s="317">
        <f t="shared" si="734"/>
        <v>0</v>
      </c>
      <c r="AM373" s="317">
        <f t="shared" si="734"/>
        <v>0</v>
      </c>
      <c r="AN373" s="322">
        <f t="shared" si="803"/>
        <v>0</v>
      </c>
      <c r="AO373" s="280">
        <f t="shared" si="803"/>
        <v>0</v>
      </c>
      <c r="AP373" s="280">
        <f t="shared" si="803"/>
        <v>0</v>
      </c>
      <c r="AQ373" s="280">
        <f t="shared" si="803"/>
        <v>0</v>
      </c>
      <c r="AR373" s="280">
        <f t="shared" si="803"/>
        <v>0</v>
      </c>
      <c r="AS373" s="280">
        <f t="shared" si="803"/>
        <v>0</v>
      </c>
      <c r="AT373" s="280">
        <f t="shared" si="803"/>
        <v>0</v>
      </c>
      <c r="AU373" s="280">
        <f t="shared" si="803"/>
        <v>0</v>
      </c>
      <c r="AV373" s="280">
        <f t="shared" si="803"/>
        <v>0</v>
      </c>
      <c r="AW373" s="280">
        <f t="shared" si="803"/>
        <v>0</v>
      </c>
      <c r="AX373" s="280">
        <f t="shared" si="803"/>
        <v>0</v>
      </c>
      <c r="AY373" s="280">
        <f t="shared" si="803"/>
        <v>0</v>
      </c>
      <c r="AZ373" s="280">
        <f t="shared" si="803"/>
        <v>0</v>
      </c>
      <c r="BA373" s="280">
        <f t="shared" si="803"/>
        <v>0</v>
      </c>
      <c r="BB373" s="280">
        <f t="shared" si="803"/>
        <v>0</v>
      </c>
      <c r="BC373" s="280">
        <f t="shared" si="687"/>
        <v>0</v>
      </c>
      <c r="BD373" s="280">
        <f t="shared" si="688"/>
        <v>0</v>
      </c>
      <c r="BE373" s="280">
        <f t="shared" si="689"/>
        <v>0</v>
      </c>
      <c r="BF373" s="280">
        <f t="shared" si="690"/>
        <v>0</v>
      </c>
      <c r="BG373" s="322">
        <f t="shared" si="804"/>
        <v>0</v>
      </c>
      <c r="BH373" s="280">
        <f t="shared" si="804"/>
        <v>0</v>
      </c>
      <c r="BI373" s="280">
        <f t="shared" si="804"/>
        <v>0</v>
      </c>
      <c r="BJ373" s="280">
        <f t="shared" si="804"/>
        <v>0</v>
      </c>
      <c r="BK373" s="280">
        <f t="shared" si="804"/>
        <v>0</v>
      </c>
      <c r="BL373" s="280">
        <f t="shared" si="804"/>
        <v>0</v>
      </c>
      <c r="BM373" s="280">
        <f t="shared" si="804"/>
        <v>0</v>
      </c>
      <c r="BN373" s="280">
        <f t="shared" si="804"/>
        <v>0</v>
      </c>
      <c r="BO373" s="280">
        <f t="shared" si="804"/>
        <v>0</v>
      </c>
      <c r="BP373" s="280">
        <f t="shared" si="804"/>
        <v>0</v>
      </c>
      <c r="BQ373" s="280">
        <f t="shared" si="804"/>
        <v>0</v>
      </c>
      <c r="BR373" s="280">
        <f t="shared" si="804"/>
        <v>0</v>
      </c>
      <c r="BS373" s="280">
        <f t="shared" si="804"/>
        <v>0</v>
      </c>
      <c r="BT373" s="280">
        <f t="shared" si="804"/>
        <v>0</v>
      </c>
      <c r="BU373" s="280">
        <f t="shared" si="804"/>
        <v>0</v>
      </c>
      <c r="BV373" s="280">
        <f t="shared" si="691"/>
        <v>0</v>
      </c>
      <c r="BW373" s="280">
        <f t="shared" si="692"/>
        <v>0</v>
      </c>
      <c r="BX373" s="280">
        <f t="shared" si="693"/>
        <v>0</v>
      </c>
      <c r="BY373" s="280">
        <f t="shared" si="694"/>
        <v>0</v>
      </c>
      <c r="BZ373" s="322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80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80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80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80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80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80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80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80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80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80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80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80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80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80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80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80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80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21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11">
        <f t="shared" si="795"/>
        <v>0</v>
      </c>
      <c r="CT373" s="1311">
        <f t="shared" si="795"/>
        <v>0</v>
      </c>
      <c r="CU373" s="1311">
        <f t="shared" si="795"/>
        <v>0</v>
      </c>
      <c r="CV373" s="1311">
        <f t="shared" si="795"/>
        <v>0</v>
      </c>
      <c r="CW373" s="1311">
        <f t="shared" si="795"/>
        <v>0</v>
      </c>
      <c r="CX373" s="1311">
        <f t="shared" si="795"/>
        <v>0</v>
      </c>
      <c r="CY373" s="1311">
        <f t="shared" si="795"/>
        <v>0</v>
      </c>
      <c r="CZ373" s="1311">
        <f t="shared" si="795"/>
        <v>0</v>
      </c>
      <c r="DA373" s="1311">
        <f t="shared" si="795"/>
        <v>0</v>
      </c>
      <c r="DB373" s="1311">
        <f t="shared" si="795"/>
        <v>0</v>
      </c>
      <c r="DC373" s="1311">
        <f t="shared" si="795"/>
        <v>0</v>
      </c>
      <c r="DD373" s="1311">
        <f t="shared" si="795"/>
        <v>0</v>
      </c>
      <c r="DE373" s="1311">
        <f t="shared" si="795"/>
        <v>0</v>
      </c>
      <c r="DF373" s="1311">
        <f t="shared" si="795"/>
        <v>0</v>
      </c>
      <c r="DG373" s="1311">
        <f t="shared" si="695"/>
        <v>0</v>
      </c>
      <c r="DH373" s="1311">
        <f t="shared" si="696"/>
        <v>0</v>
      </c>
      <c r="DI373" s="1311">
        <f t="shared" si="697"/>
        <v>0</v>
      </c>
      <c r="DJ373" s="1311">
        <f t="shared" si="698"/>
        <v>0</v>
      </c>
      <c r="DK373" s="322">
        <f t="shared" si="796"/>
        <v>0</v>
      </c>
      <c r="DL373" s="280">
        <f t="shared" si="796"/>
        <v>0</v>
      </c>
      <c r="DM373" s="280">
        <f t="shared" si="796"/>
        <v>0</v>
      </c>
      <c r="DN373" s="280">
        <f t="shared" si="796"/>
        <v>0</v>
      </c>
      <c r="DO373" s="280">
        <f t="shared" si="796"/>
        <v>0</v>
      </c>
      <c r="DP373" s="280">
        <f t="shared" si="796"/>
        <v>0</v>
      </c>
      <c r="DQ373" s="280">
        <f t="shared" si="796"/>
        <v>0</v>
      </c>
      <c r="DR373" s="280">
        <f t="shared" si="796"/>
        <v>0</v>
      </c>
      <c r="DS373" s="280">
        <f t="shared" si="796"/>
        <v>0</v>
      </c>
      <c r="DT373" s="280">
        <f t="shared" si="796"/>
        <v>0</v>
      </c>
      <c r="DU373" s="280">
        <f t="shared" si="796"/>
        <v>0</v>
      </c>
      <c r="DV373" s="280">
        <f t="shared" si="796"/>
        <v>0</v>
      </c>
      <c r="DW373" s="280">
        <f t="shared" si="796"/>
        <v>0</v>
      </c>
      <c r="DX373" s="280">
        <f t="shared" si="796"/>
        <v>0</v>
      </c>
      <c r="DY373" s="280">
        <f t="shared" si="699"/>
        <v>0</v>
      </c>
      <c r="DZ373" s="280">
        <f t="shared" si="700"/>
        <v>0</v>
      </c>
      <c r="EA373" s="280">
        <f t="shared" si="701"/>
        <v>0</v>
      </c>
      <c r="EB373" s="280">
        <f t="shared" si="702"/>
        <v>0</v>
      </c>
      <c r="EC373" s="322">
        <f t="shared" si="797"/>
        <v>0</v>
      </c>
      <c r="ED373" s="280">
        <f t="shared" si="797"/>
        <v>0</v>
      </c>
      <c r="EE373" s="280">
        <f t="shared" si="797"/>
        <v>0</v>
      </c>
      <c r="EF373" s="280">
        <f t="shared" si="797"/>
        <v>0</v>
      </c>
      <c r="EG373" s="280">
        <f t="shared" si="797"/>
        <v>0</v>
      </c>
      <c r="EH373" s="280">
        <f t="shared" si="797"/>
        <v>0</v>
      </c>
      <c r="EI373" s="280">
        <f t="shared" si="797"/>
        <v>0</v>
      </c>
      <c r="EJ373" s="280">
        <f t="shared" si="797"/>
        <v>0</v>
      </c>
      <c r="EK373" s="280">
        <f t="shared" si="797"/>
        <v>0</v>
      </c>
      <c r="EL373" s="280">
        <f t="shared" si="797"/>
        <v>0</v>
      </c>
      <c r="EM373" s="280">
        <f t="shared" si="797"/>
        <v>0</v>
      </c>
      <c r="EN373" s="280">
        <f t="shared" si="797"/>
        <v>0</v>
      </c>
      <c r="EO373" s="280">
        <f t="shared" si="797"/>
        <v>0</v>
      </c>
      <c r="EP373" s="280">
        <f t="shared" si="797"/>
        <v>0</v>
      </c>
      <c r="EQ373" s="280">
        <f t="shared" si="703"/>
        <v>0</v>
      </c>
      <c r="ER373" s="280">
        <f t="shared" si="704"/>
        <v>0</v>
      </c>
      <c r="ES373" s="280">
        <f t="shared" si="705"/>
        <v>0</v>
      </c>
      <c r="ET373" s="280">
        <f t="shared" si="706"/>
        <v>0</v>
      </c>
      <c r="EU373" s="1319">
        <f t="shared" si="805"/>
        <v>0</v>
      </c>
      <c r="EV373" s="1311">
        <f t="shared" si="805"/>
        <v>0</v>
      </c>
      <c r="EW373" s="1311">
        <f t="shared" si="805"/>
        <v>0</v>
      </c>
      <c r="EX373" s="1311">
        <f t="shared" si="805"/>
        <v>0</v>
      </c>
      <c r="EY373" s="1311">
        <f t="shared" si="805"/>
        <v>0</v>
      </c>
      <c r="EZ373" s="1311">
        <f t="shared" si="805"/>
        <v>0</v>
      </c>
      <c r="FA373" s="1311">
        <f t="shared" si="805"/>
        <v>0</v>
      </c>
      <c r="FB373" s="1311">
        <f t="shared" si="805"/>
        <v>0</v>
      </c>
      <c r="FC373" s="1311">
        <f t="shared" si="805"/>
        <v>0</v>
      </c>
      <c r="FD373" s="1311">
        <f t="shared" si="805"/>
        <v>0</v>
      </c>
      <c r="FE373" s="1311">
        <f t="shared" si="805"/>
        <v>0</v>
      </c>
      <c r="FF373" s="1311">
        <f t="shared" si="805"/>
        <v>0</v>
      </c>
      <c r="FG373" s="1311">
        <f t="shared" si="805"/>
        <v>0</v>
      </c>
      <c r="FH373" s="1311">
        <f t="shared" si="805"/>
        <v>0</v>
      </c>
      <c r="FI373" s="1311">
        <f t="shared" si="805"/>
        <v>0</v>
      </c>
      <c r="FJ373" s="1311">
        <f t="shared" si="707"/>
        <v>0</v>
      </c>
      <c r="FK373" s="1311">
        <f t="shared" si="708"/>
        <v>0</v>
      </c>
      <c r="FL373" s="1311">
        <f t="shared" si="709"/>
        <v>0</v>
      </c>
      <c r="FM373" s="1319">
        <f t="shared" si="806"/>
        <v>0</v>
      </c>
      <c r="FN373" s="1311">
        <f t="shared" si="806"/>
        <v>0</v>
      </c>
      <c r="FO373" s="1311">
        <f t="shared" si="806"/>
        <v>0</v>
      </c>
      <c r="FP373" s="1311">
        <f t="shared" si="806"/>
        <v>0</v>
      </c>
      <c r="FQ373" s="1311">
        <f t="shared" si="806"/>
        <v>0</v>
      </c>
      <c r="FR373" s="1311">
        <f t="shared" si="806"/>
        <v>0</v>
      </c>
      <c r="FS373" s="1311">
        <f t="shared" si="806"/>
        <v>0</v>
      </c>
      <c r="FT373" s="1311">
        <f t="shared" si="806"/>
        <v>0</v>
      </c>
      <c r="FU373" s="1311">
        <f t="shared" si="806"/>
        <v>0</v>
      </c>
      <c r="FV373" s="1311">
        <f t="shared" si="806"/>
        <v>0</v>
      </c>
      <c r="FW373" s="1311">
        <f t="shared" si="806"/>
        <v>0</v>
      </c>
      <c r="FX373" s="1311">
        <f t="shared" si="806"/>
        <v>0</v>
      </c>
      <c r="FY373" s="1311">
        <f t="shared" si="806"/>
        <v>0</v>
      </c>
      <c r="FZ373" s="1311">
        <f t="shared" si="806"/>
        <v>0</v>
      </c>
      <c r="GA373" s="1311">
        <f t="shared" si="806"/>
        <v>0</v>
      </c>
      <c r="GB373" s="1311">
        <f t="shared" si="710"/>
        <v>0</v>
      </c>
      <c r="GC373" s="1311">
        <f t="shared" si="711"/>
        <v>0</v>
      </c>
      <c r="GD373" s="1311">
        <f t="shared" si="712"/>
        <v>0</v>
      </c>
      <c r="GE373" s="322">
        <f t="shared" si="798"/>
        <v>0</v>
      </c>
      <c r="GF373" s="280">
        <f t="shared" si="798"/>
        <v>0</v>
      </c>
      <c r="GG373" s="280">
        <f t="shared" si="798"/>
        <v>0</v>
      </c>
      <c r="GH373" s="280">
        <f t="shared" si="798"/>
        <v>0</v>
      </c>
      <c r="GI373" s="280">
        <f t="shared" si="798"/>
        <v>0</v>
      </c>
      <c r="GJ373" s="280">
        <f t="shared" si="798"/>
        <v>0</v>
      </c>
      <c r="GK373" s="280">
        <f t="shared" si="798"/>
        <v>0</v>
      </c>
      <c r="GL373" s="280">
        <f t="shared" si="798"/>
        <v>0</v>
      </c>
      <c r="GM373" s="280">
        <f t="shared" si="798"/>
        <v>0</v>
      </c>
      <c r="GN373" s="280">
        <f t="shared" si="798"/>
        <v>0</v>
      </c>
      <c r="GO373" s="280">
        <f t="shared" si="798"/>
        <v>0</v>
      </c>
      <c r="GP373" s="280">
        <f t="shared" si="798"/>
        <v>0</v>
      </c>
      <c r="GQ373" s="280">
        <f t="shared" si="798"/>
        <v>0</v>
      </c>
      <c r="GR373" s="280">
        <f t="shared" si="798"/>
        <v>0</v>
      </c>
      <c r="GS373" s="280">
        <f t="shared" si="798"/>
        <v>0</v>
      </c>
      <c r="GT373" s="280">
        <f t="shared" si="798"/>
        <v>0</v>
      </c>
      <c r="GU373" s="280">
        <f t="shared" si="789"/>
        <v>0</v>
      </c>
      <c r="GV373" s="280">
        <f t="shared" si="789"/>
        <v>0</v>
      </c>
      <c r="GW373" s="322">
        <f t="shared" si="789"/>
        <v>0</v>
      </c>
      <c r="GX373" s="280">
        <f t="shared" si="789"/>
        <v>0</v>
      </c>
      <c r="GY373" s="280">
        <f t="shared" si="789"/>
        <v>0</v>
      </c>
      <c r="GZ373" s="280">
        <f t="shared" si="789"/>
        <v>0</v>
      </c>
      <c r="HA373" s="280">
        <f t="shared" si="789"/>
        <v>0</v>
      </c>
      <c r="HB373" s="280">
        <f t="shared" si="789"/>
        <v>0</v>
      </c>
      <c r="HC373" s="280">
        <f t="shared" si="789"/>
        <v>0</v>
      </c>
      <c r="HD373" s="280">
        <f t="shared" si="789"/>
        <v>0</v>
      </c>
      <c r="HE373" s="280">
        <f t="shared" si="789"/>
        <v>0</v>
      </c>
      <c r="HF373" s="280">
        <f t="shared" si="789"/>
        <v>0</v>
      </c>
      <c r="HG373" s="280">
        <f t="shared" si="789"/>
        <v>0</v>
      </c>
      <c r="HH373" s="280">
        <f t="shared" si="789"/>
        <v>0</v>
      </c>
      <c r="HI373" s="280">
        <f t="shared" si="784"/>
        <v>0</v>
      </c>
      <c r="HJ373" s="280">
        <f t="shared" si="784"/>
        <v>0</v>
      </c>
      <c r="HK373" s="280">
        <f t="shared" si="784"/>
        <v>0</v>
      </c>
      <c r="HL373" s="280">
        <f t="shared" si="784"/>
        <v>0</v>
      </c>
      <c r="HM373" s="280">
        <f t="shared" si="784"/>
        <v>0</v>
      </c>
      <c r="HN373" s="321">
        <f t="shared" si="784"/>
        <v>0</v>
      </c>
      <c r="HP373" s="1321">
        <f t="shared" si="799"/>
        <v>0</v>
      </c>
      <c r="HQ373" s="1322">
        <f t="shared" si="799"/>
        <v>0</v>
      </c>
      <c r="HR373" s="1322">
        <f t="shared" si="799"/>
        <v>0</v>
      </c>
      <c r="HS373" s="1322">
        <f t="shared" si="799"/>
        <v>0</v>
      </c>
      <c r="HT373" s="1322">
        <f t="shared" si="799"/>
        <v>0</v>
      </c>
      <c r="HU373" s="1322">
        <f t="shared" si="799"/>
        <v>0</v>
      </c>
      <c r="HV373" s="1322">
        <f t="shared" si="799"/>
        <v>0</v>
      </c>
      <c r="HW373" s="1322">
        <f t="shared" si="799"/>
        <v>0</v>
      </c>
      <c r="HX373" s="1322">
        <f t="shared" si="799"/>
        <v>0</v>
      </c>
      <c r="HY373" s="1322">
        <f t="shared" si="799"/>
        <v>0</v>
      </c>
      <c r="HZ373" s="1322">
        <f t="shared" si="799"/>
        <v>0</v>
      </c>
      <c r="IA373" s="1322">
        <f t="shared" si="799"/>
        <v>0</v>
      </c>
      <c r="IB373" s="1322">
        <f t="shared" si="799"/>
        <v>0</v>
      </c>
      <c r="IC373" s="1322">
        <f t="shared" si="799"/>
        <v>0</v>
      </c>
      <c r="ID373" s="1322">
        <f t="shared" si="714"/>
        <v>0</v>
      </c>
      <c r="IE373" s="1322">
        <f t="shared" si="715"/>
        <v>0</v>
      </c>
      <c r="IF373" s="1322">
        <f t="shared" si="716"/>
        <v>0</v>
      </c>
      <c r="IG373" s="1322">
        <f t="shared" si="717"/>
        <v>0</v>
      </c>
      <c r="IH373" s="1321">
        <f t="shared" si="800"/>
        <v>0</v>
      </c>
      <c r="II373" s="1322">
        <f t="shared" si="800"/>
        <v>0</v>
      </c>
      <c r="IJ373" s="1322">
        <f t="shared" si="800"/>
        <v>0</v>
      </c>
      <c r="IK373" s="1322">
        <f t="shared" si="800"/>
        <v>0</v>
      </c>
      <c r="IL373" s="1322">
        <f t="shared" si="800"/>
        <v>0</v>
      </c>
      <c r="IM373" s="1322">
        <f t="shared" si="800"/>
        <v>0</v>
      </c>
      <c r="IN373" s="1322">
        <f t="shared" si="800"/>
        <v>0</v>
      </c>
      <c r="IO373" s="1322">
        <f t="shared" si="800"/>
        <v>0</v>
      </c>
      <c r="IP373" s="1322">
        <f t="shared" si="800"/>
        <v>0</v>
      </c>
      <c r="IQ373" s="1322">
        <f t="shared" si="800"/>
        <v>0</v>
      </c>
      <c r="IR373" s="1322">
        <f t="shared" si="800"/>
        <v>0</v>
      </c>
      <c r="IS373" s="1322">
        <f t="shared" si="800"/>
        <v>0</v>
      </c>
      <c r="IT373" s="1322">
        <f t="shared" si="800"/>
        <v>0</v>
      </c>
      <c r="IU373" s="1322">
        <f t="shared" si="800"/>
        <v>0</v>
      </c>
      <c r="IV373" s="1322">
        <f t="shared" si="718"/>
        <v>0</v>
      </c>
      <c r="IW373" s="1322">
        <f t="shared" si="719"/>
        <v>0</v>
      </c>
      <c r="IX373" s="1322">
        <f t="shared" si="720"/>
        <v>0</v>
      </c>
      <c r="IY373" s="1322">
        <f t="shared" si="721"/>
        <v>0</v>
      </c>
      <c r="IZ373" s="1323">
        <f t="shared" si="807"/>
        <v>0</v>
      </c>
      <c r="JA373" s="1324">
        <f t="shared" si="807"/>
        <v>0</v>
      </c>
      <c r="JB373" s="1324">
        <f t="shared" si="807"/>
        <v>0</v>
      </c>
      <c r="JC373" s="1324">
        <f t="shared" si="807"/>
        <v>0</v>
      </c>
      <c r="JD373" s="1324">
        <f t="shared" si="807"/>
        <v>0</v>
      </c>
      <c r="JE373" s="1324">
        <f t="shared" si="807"/>
        <v>0</v>
      </c>
      <c r="JF373" s="1324">
        <f t="shared" si="807"/>
        <v>0</v>
      </c>
      <c r="JG373" s="1324">
        <f t="shared" si="807"/>
        <v>0</v>
      </c>
      <c r="JH373" s="1324">
        <f t="shared" si="807"/>
        <v>0</v>
      </c>
      <c r="JI373" s="1324">
        <f t="shared" si="807"/>
        <v>0</v>
      </c>
      <c r="JJ373" s="1324">
        <f t="shared" si="807"/>
        <v>0</v>
      </c>
      <c r="JK373" s="1324">
        <f t="shared" si="807"/>
        <v>0</v>
      </c>
      <c r="JL373" s="1324">
        <f t="shared" si="807"/>
        <v>0</v>
      </c>
      <c r="JM373" s="1324">
        <f t="shared" si="807"/>
        <v>0</v>
      </c>
      <c r="JN373" s="1324">
        <f t="shared" si="807"/>
        <v>0</v>
      </c>
      <c r="JO373" s="1324">
        <f t="shared" si="722"/>
        <v>0</v>
      </c>
      <c r="JP373" s="1324">
        <f t="shared" si="723"/>
        <v>0</v>
      </c>
      <c r="JQ373" s="1325">
        <f t="shared" si="724"/>
        <v>0</v>
      </c>
      <c r="JS373" s="327"/>
      <c r="JT373" s="323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23">
        <f t="shared" si="808"/>
        <v>0</v>
      </c>
      <c r="JV373" s="1223">
        <f t="shared" si="808"/>
        <v>0</v>
      </c>
      <c r="JW373" s="1223">
        <f t="shared" si="808"/>
        <v>0</v>
      </c>
      <c r="JX373" s="1223">
        <f t="shared" si="808"/>
        <v>0</v>
      </c>
      <c r="JY373" s="1223">
        <f t="shared" si="808"/>
        <v>0</v>
      </c>
      <c r="JZ373" s="1223">
        <f t="shared" si="808"/>
        <v>0</v>
      </c>
      <c r="KA373" s="1223">
        <f t="shared" si="808"/>
        <v>0</v>
      </c>
      <c r="KB373" s="1223">
        <f t="shared" si="808"/>
        <v>0</v>
      </c>
      <c r="KC373" s="1223">
        <f t="shared" si="808"/>
        <v>0</v>
      </c>
      <c r="KD373" s="1223">
        <f t="shared" si="808"/>
        <v>0</v>
      </c>
      <c r="KE373" s="1223">
        <f t="shared" si="808"/>
        <v>0</v>
      </c>
      <c r="KF373" s="1223">
        <f t="shared" si="808"/>
        <v>0</v>
      </c>
      <c r="KG373" s="1223">
        <f t="shared" si="808"/>
        <v>0</v>
      </c>
      <c r="KH373" s="1223">
        <f t="shared" si="808"/>
        <v>0</v>
      </c>
      <c r="KI373" s="1223">
        <f t="shared" si="808"/>
        <v>0</v>
      </c>
      <c r="KJ373" s="1223">
        <f t="shared" si="725"/>
        <v>0</v>
      </c>
      <c r="KK373" s="1224">
        <f t="shared" si="726"/>
        <v>0</v>
      </c>
      <c r="KM373" s="327"/>
      <c r="KN373" s="280">
        <f t="shared" si="801"/>
        <v>0</v>
      </c>
      <c r="KO373" s="280">
        <f t="shared" si="801"/>
        <v>0</v>
      </c>
      <c r="KP373" s="280">
        <f t="shared" si="801"/>
        <v>0</v>
      </c>
      <c r="KQ373" s="280">
        <f t="shared" si="801"/>
        <v>0</v>
      </c>
      <c r="KR373" s="280">
        <f t="shared" si="801"/>
        <v>0</v>
      </c>
      <c r="KS373" s="280">
        <f t="shared" si="801"/>
        <v>0</v>
      </c>
      <c r="KT373" s="280">
        <f t="shared" si="801"/>
        <v>0</v>
      </c>
      <c r="KU373" s="280">
        <f t="shared" si="801"/>
        <v>0</v>
      </c>
      <c r="KV373" s="280">
        <f t="shared" si="801"/>
        <v>0</v>
      </c>
      <c r="KW373" s="280">
        <f t="shared" si="801"/>
        <v>0</v>
      </c>
      <c r="KX373" s="280">
        <f t="shared" si="801"/>
        <v>0</v>
      </c>
      <c r="KY373" s="280">
        <f t="shared" si="801"/>
        <v>0</v>
      </c>
      <c r="KZ373" s="280">
        <f t="shared" si="801"/>
        <v>0</v>
      </c>
      <c r="LA373" s="280">
        <f t="shared" si="801"/>
        <v>0</v>
      </c>
      <c r="LB373" s="280">
        <f t="shared" si="801"/>
        <v>0</v>
      </c>
      <c r="LC373" s="280">
        <f t="shared" si="801"/>
        <v>0</v>
      </c>
      <c r="LD373" s="280">
        <f t="shared" si="792"/>
        <v>0</v>
      </c>
      <c r="LE373" s="321">
        <f t="shared" si="792"/>
        <v>0</v>
      </c>
      <c r="LG373" s="327"/>
      <c r="LH373" s="280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80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80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80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80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80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80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80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80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80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80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80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80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80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80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80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80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21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27"/>
      <c r="MB373" s="280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80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80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80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80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80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80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80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80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80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80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80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80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80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80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80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80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21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27"/>
      <c r="MV373" s="280">
        <f t="shared" si="802"/>
        <v>0</v>
      </c>
      <c r="MW373" s="280">
        <f t="shared" si="802"/>
        <v>0</v>
      </c>
      <c r="MX373" s="280">
        <f t="shared" si="802"/>
        <v>0</v>
      </c>
      <c r="MY373" s="280">
        <f t="shared" si="802"/>
        <v>0</v>
      </c>
      <c r="MZ373" s="280">
        <f t="shared" si="802"/>
        <v>0</v>
      </c>
      <c r="NA373" s="280">
        <f t="shared" si="802"/>
        <v>0</v>
      </c>
      <c r="NB373" s="280">
        <f t="shared" si="802"/>
        <v>0</v>
      </c>
      <c r="NC373" s="280">
        <f t="shared" si="802"/>
        <v>0</v>
      </c>
      <c r="ND373" s="280">
        <f t="shared" si="802"/>
        <v>0</v>
      </c>
      <c r="NE373" s="280">
        <f t="shared" si="802"/>
        <v>0</v>
      </c>
      <c r="NF373" s="280">
        <f t="shared" si="802"/>
        <v>0</v>
      </c>
      <c r="NG373" s="280">
        <f t="shared" si="802"/>
        <v>0</v>
      </c>
      <c r="NH373" s="280">
        <f t="shared" si="802"/>
        <v>0</v>
      </c>
      <c r="NI373" s="280">
        <f t="shared" si="802"/>
        <v>0</v>
      </c>
      <c r="NJ373" s="280">
        <f t="shared" si="728"/>
        <v>0</v>
      </c>
      <c r="NK373" s="280">
        <f t="shared" si="729"/>
        <v>0</v>
      </c>
      <c r="NL373" s="280">
        <f t="shared" si="730"/>
        <v>0</v>
      </c>
      <c r="NM373" s="321">
        <f t="shared" si="731"/>
        <v>0</v>
      </c>
      <c r="NO373" s="327"/>
      <c r="NP373" s="280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80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80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80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80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80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80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80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80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80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80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80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80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80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80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80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80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21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72">
        <f t="shared" si="683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684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3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Y$6:$Y$1806, MATCH($B$6 &amp; $A374, 'F6 - Debt Dataset'!$E$6:$E$1806 &amp; 'F6 - Debt Dataset'!$DF$6:$DF$1806, 0)), "-")</f>
        <v>-</v>
      </c>
      <c r="O374" s="374" cm="1">
        <f t="array" ref="O374">IFERROR(INDEX('F6 - Debt Dataset'!$Z$6:$Z$1806, MATCH($B$6 &amp; $A374, 'F6 - Debt Dataset'!$E$6:$E$1806 &amp; 'F6 - Debt Dataset'!$DF$6:$DF$1806, 0)), 0)</f>
        <v>0</v>
      </c>
      <c r="P374" s="372" cm="1">
        <f t="array" ref="P374">IFERROR(INDEX('F6 - Debt Dataset'!$AA$6:$AA$1806, MATCH($B$6 &amp; $A374, 'F6 - Debt Dataset'!$E$6:$E$1806 &amp; 'F6 - Debt Dataset'!$DF$6:$DF$1806, 0)), 0)</f>
        <v>0</v>
      </c>
      <c r="Q374" s="372" cm="1">
        <f t="array" ref="Q374">IFERROR(IF(P374=0, INDEX('I2 - Monthly Inflation'!$G$6:$H$413, MATCH(EOMONTH(EDATE(F374,-O374),0), 'I2 - Monthly Inflation'!$A$6:$A$389, 0), 1 + (N374 = "RPI")), P374), 0)</f>
        <v>0</v>
      </c>
      <c r="R374" s="372" t="str">
        <f t="shared" si="685"/>
        <v>-</v>
      </c>
      <c r="S374" s="372" t="str">
        <f t="shared" si="673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318">
        <f t="shared" si="794"/>
        <v>0</v>
      </c>
      <c r="V374" s="317">
        <f t="shared" si="794"/>
        <v>0</v>
      </c>
      <c r="W374" s="317">
        <f t="shared" si="794"/>
        <v>0</v>
      </c>
      <c r="X374" s="317">
        <f t="shared" si="794"/>
        <v>0</v>
      </c>
      <c r="Y374" s="317">
        <f t="shared" si="794"/>
        <v>0</v>
      </c>
      <c r="Z374" s="317">
        <f t="shared" si="794"/>
        <v>0</v>
      </c>
      <c r="AA374" s="317">
        <f t="shared" si="794"/>
        <v>0</v>
      </c>
      <c r="AB374" s="317">
        <f t="shared" si="794"/>
        <v>0</v>
      </c>
      <c r="AC374" s="317">
        <f t="shared" si="794"/>
        <v>0</v>
      </c>
      <c r="AD374" s="317">
        <f t="shared" si="794"/>
        <v>0</v>
      </c>
      <c r="AE374" s="317">
        <f t="shared" si="794"/>
        <v>0</v>
      </c>
      <c r="AF374" s="317">
        <f t="shared" si="794"/>
        <v>0</v>
      </c>
      <c r="AG374" s="317">
        <f t="shared" si="794"/>
        <v>0</v>
      </c>
      <c r="AH374" s="317">
        <f t="shared" si="794"/>
        <v>0</v>
      </c>
      <c r="AI374" s="317">
        <f t="shared" si="794"/>
        <v>0</v>
      </c>
      <c r="AJ374" s="317">
        <f t="shared" si="794"/>
        <v>0</v>
      </c>
      <c r="AK374" s="317">
        <f t="shared" si="734"/>
        <v>0</v>
      </c>
      <c r="AL374" s="317">
        <f t="shared" si="734"/>
        <v>0</v>
      </c>
      <c r="AM374" s="317">
        <f t="shared" si="734"/>
        <v>0</v>
      </c>
      <c r="AN374" s="322">
        <f t="shared" si="803"/>
        <v>0</v>
      </c>
      <c r="AO374" s="280">
        <f t="shared" si="803"/>
        <v>0</v>
      </c>
      <c r="AP374" s="280">
        <f t="shared" si="803"/>
        <v>0</v>
      </c>
      <c r="AQ374" s="280">
        <f t="shared" si="803"/>
        <v>0</v>
      </c>
      <c r="AR374" s="280">
        <f t="shared" si="803"/>
        <v>0</v>
      </c>
      <c r="AS374" s="280">
        <f t="shared" si="803"/>
        <v>0</v>
      </c>
      <c r="AT374" s="280">
        <f t="shared" si="803"/>
        <v>0</v>
      </c>
      <c r="AU374" s="280">
        <f t="shared" si="803"/>
        <v>0</v>
      </c>
      <c r="AV374" s="280">
        <f t="shared" si="803"/>
        <v>0</v>
      </c>
      <c r="AW374" s="280">
        <f t="shared" si="803"/>
        <v>0</v>
      </c>
      <c r="AX374" s="280">
        <f t="shared" si="803"/>
        <v>0</v>
      </c>
      <c r="AY374" s="280">
        <f t="shared" si="803"/>
        <v>0</v>
      </c>
      <c r="AZ374" s="280">
        <f t="shared" si="803"/>
        <v>0</v>
      </c>
      <c r="BA374" s="280">
        <f t="shared" si="803"/>
        <v>0</v>
      </c>
      <c r="BB374" s="280">
        <f t="shared" si="803"/>
        <v>0</v>
      </c>
      <c r="BC374" s="280">
        <f t="shared" si="687"/>
        <v>0</v>
      </c>
      <c r="BD374" s="280">
        <f t="shared" si="688"/>
        <v>0</v>
      </c>
      <c r="BE374" s="280">
        <f t="shared" si="689"/>
        <v>0</v>
      </c>
      <c r="BF374" s="280">
        <f t="shared" si="690"/>
        <v>0</v>
      </c>
      <c r="BG374" s="322">
        <f t="shared" si="804"/>
        <v>0</v>
      </c>
      <c r="BH374" s="280">
        <f t="shared" si="804"/>
        <v>0</v>
      </c>
      <c r="BI374" s="280">
        <f t="shared" si="804"/>
        <v>0</v>
      </c>
      <c r="BJ374" s="280">
        <f t="shared" si="804"/>
        <v>0</v>
      </c>
      <c r="BK374" s="280">
        <f t="shared" si="804"/>
        <v>0</v>
      </c>
      <c r="BL374" s="280">
        <f t="shared" si="804"/>
        <v>0</v>
      </c>
      <c r="BM374" s="280">
        <f t="shared" si="804"/>
        <v>0</v>
      </c>
      <c r="BN374" s="280">
        <f t="shared" si="804"/>
        <v>0</v>
      </c>
      <c r="BO374" s="280">
        <f t="shared" si="804"/>
        <v>0</v>
      </c>
      <c r="BP374" s="280">
        <f t="shared" si="804"/>
        <v>0</v>
      </c>
      <c r="BQ374" s="280">
        <f t="shared" si="804"/>
        <v>0</v>
      </c>
      <c r="BR374" s="280">
        <f t="shared" si="804"/>
        <v>0</v>
      </c>
      <c r="BS374" s="280">
        <f t="shared" si="804"/>
        <v>0</v>
      </c>
      <c r="BT374" s="280">
        <f t="shared" si="804"/>
        <v>0</v>
      </c>
      <c r="BU374" s="280">
        <f t="shared" si="804"/>
        <v>0</v>
      </c>
      <c r="BV374" s="280">
        <f t="shared" si="691"/>
        <v>0</v>
      </c>
      <c r="BW374" s="280">
        <f t="shared" si="692"/>
        <v>0</v>
      </c>
      <c r="BX374" s="280">
        <f t="shared" si="693"/>
        <v>0</v>
      </c>
      <c r="BY374" s="280">
        <f t="shared" si="694"/>
        <v>0</v>
      </c>
      <c r="BZ374" s="322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80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80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80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80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80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80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80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80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80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80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80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80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80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80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80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80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80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21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11">
        <f t="shared" si="795"/>
        <v>0</v>
      </c>
      <c r="CT374" s="1311">
        <f t="shared" si="795"/>
        <v>0</v>
      </c>
      <c r="CU374" s="1311">
        <f t="shared" si="795"/>
        <v>0</v>
      </c>
      <c r="CV374" s="1311">
        <f t="shared" si="795"/>
        <v>0</v>
      </c>
      <c r="CW374" s="1311">
        <f t="shared" si="795"/>
        <v>0</v>
      </c>
      <c r="CX374" s="1311">
        <f t="shared" si="795"/>
        <v>0</v>
      </c>
      <c r="CY374" s="1311">
        <f t="shared" si="795"/>
        <v>0</v>
      </c>
      <c r="CZ374" s="1311">
        <f t="shared" si="795"/>
        <v>0</v>
      </c>
      <c r="DA374" s="1311">
        <f t="shared" si="795"/>
        <v>0</v>
      </c>
      <c r="DB374" s="1311">
        <f t="shared" si="795"/>
        <v>0</v>
      </c>
      <c r="DC374" s="1311">
        <f t="shared" si="795"/>
        <v>0</v>
      </c>
      <c r="DD374" s="1311">
        <f t="shared" si="795"/>
        <v>0</v>
      </c>
      <c r="DE374" s="1311">
        <f t="shared" si="795"/>
        <v>0</v>
      </c>
      <c r="DF374" s="1311">
        <f t="shared" si="795"/>
        <v>0</v>
      </c>
      <c r="DG374" s="1311">
        <f t="shared" si="695"/>
        <v>0</v>
      </c>
      <c r="DH374" s="1311">
        <f t="shared" si="696"/>
        <v>0</v>
      </c>
      <c r="DI374" s="1311">
        <f t="shared" si="697"/>
        <v>0</v>
      </c>
      <c r="DJ374" s="1311">
        <f t="shared" si="698"/>
        <v>0</v>
      </c>
      <c r="DK374" s="322">
        <f t="shared" si="796"/>
        <v>0</v>
      </c>
      <c r="DL374" s="280">
        <f t="shared" si="796"/>
        <v>0</v>
      </c>
      <c r="DM374" s="280">
        <f t="shared" si="796"/>
        <v>0</v>
      </c>
      <c r="DN374" s="280">
        <f t="shared" si="796"/>
        <v>0</v>
      </c>
      <c r="DO374" s="280">
        <f t="shared" si="796"/>
        <v>0</v>
      </c>
      <c r="DP374" s="280">
        <f t="shared" si="796"/>
        <v>0</v>
      </c>
      <c r="DQ374" s="280">
        <f t="shared" si="796"/>
        <v>0</v>
      </c>
      <c r="DR374" s="280">
        <f t="shared" si="796"/>
        <v>0</v>
      </c>
      <c r="DS374" s="280">
        <f t="shared" si="796"/>
        <v>0</v>
      </c>
      <c r="DT374" s="280">
        <f t="shared" si="796"/>
        <v>0</v>
      </c>
      <c r="DU374" s="280">
        <f t="shared" si="796"/>
        <v>0</v>
      </c>
      <c r="DV374" s="280">
        <f t="shared" si="796"/>
        <v>0</v>
      </c>
      <c r="DW374" s="280">
        <f t="shared" si="796"/>
        <v>0</v>
      </c>
      <c r="DX374" s="280">
        <f t="shared" si="796"/>
        <v>0</v>
      </c>
      <c r="DY374" s="280">
        <f t="shared" si="699"/>
        <v>0</v>
      </c>
      <c r="DZ374" s="280">
        <f t="shared" si="700"/>
        <v>0</v>
      </c>
      <c r="EA374" s="280">
        <f t="shared" si="701"/>
        <v>0</v>
      </c>
      <c r="EB374" s="280">
        <f t="shared" si="702"/>
        <v>0</v>
      </c>
      <c r="EC374" s="322">
        <f t="shared" si="797"/>
        <v>0</v>
      </c>
      <c r="ED374" s="280">
        <f t="shared" si="797"/>
        <v>0</v>
      </c>
      <c r="EE374" s="280">
        <f t="shared" si="797"/>
        <v>0</v>
      </c>
      <c r="EF374" s="280">
        <f t="shared" si="797"/>
        <v>0</v>
      </c>
      <c r="EG374" s="280">
        <f t="shared" si="797"/>
        <v>0</v>
      </c>
      <c r="EH374" s="280">
        <f t="shared" si="797"/>
        <v>0</v>
      </c>
      <c r="EI374" s="280">
        <f t="shared" si="797"/>
        <v>0</v>
      </c>
      <c r="EJ374" s="280">
        <f t="shared" si="797"/>
        <v>0</v>
      </c>
      <c r="EK374" s="280">
        <f t="shared" si="797"/>
        <v>0</v>
      </c>
      <c r="EL374" s="280">
        <f t="shared" si="797"/>
        <v>0</v>
      </c>
      <c r="EM374" s="280">
        <f t="shared" si="797"/>
        <v>0</v>
      </c>
      <c r="EN374" s="280">
        <f t="shared" si="797"/>
        <v>0</v>
      </c>
      <c r="EO374" s="280">
        <f t="shared" si="797"/>
        <v>0</v>
      </c>
      <c r="EP374" s="280">
        <f t="shared" si="797"/>
        <v>0</v>
      </c>
      <c r="EQ374" s="280">
        <f t="shared" si="703"/>
        <v>0</v>
      </c>
      <c r="ER374" s="280">
        <f t="shared" si="704"/>
        <v>0</v>
      </c>
      <c r="ES374" s="280">
        <f t="shared" si="705"/>
        <v>0</v>
      </c>
      <c r="ET374" s="280">
        <f t="shared" si="706"/>
        <v>0</v>
      </c>
      <c r="EU374" s="1319">
        <f t="shared" si="805"/>
        <v>0</v>
      </c>
      <c r="EV374" s="1311">
        <f t="shared" si="805"/>
        <v>0</v>
      </c>
      <c r="EW374" s="1311">
        <f t="shared" si="805"/>
        <v>0</v>
      </c>
      <c r="EX374" s="1311">
        <f t="shared" si="805"/>
        <v>0</v>
      </c>
      <c r="EY374" s="1311">
        <f t="shared" si="805"/>
        <v>0</v>
      </c>
      <c r="EZ374" s="1311">
        <f t="shared" si="805"/>
        <v>0</v>
      </c>
      <c r="FA374" s="1311">
        <f t="shared" si="805"/>
        <v>0</v>
      </c>
      <c r="FB374" s="1311">
        <f t="shared" si="805"/>
        <v>0</v>
      </c>
      <c r="FC374" s="1311">
        <f t="shared" si="805"/>
        <v>0</v>
      </c>
      <c r="FD374" s="1311">
        <f t="shared" si="805"/>
        <v>0</v>
      </c>
      <c r="FE374" s="1311">
        <f t="shared" si="805"/>
        <v>0</v>
      </c>
      <c r="FF374" s="1311">
        <f t="shared" si="805"/>
        <v>0</v>
      </c>
      <c r="FG374" s="1311">
        <f t="shared" si="805"/>
        <v>0</v>
      </c>
      <c r="FH374" s="1311">
        <f t="shared" si="805"/>
        <v>0</v>
      </c>
      <c r="FI374" s="1311">
        <f t="shared" si="805"/>
        <v>0</v>
      </c>
      <c r="FJ374" s="1311">
        <f t="shared" si="707"/>
        <v>0</v>
      </c>
      <c r="FK374" s="1311">
        <f t="shared" si="708"/>
        <v>0</v>
      </c>
      <c r="FL374" s="1311">
        <f t="shared" si="709"/>
        <v>0</v>
      </c>
      <c r="FM374" s="1319">
        <f t="shared" si="806"/>
        <v>0</v>
      </c>
      <c r="FN374" s="1311">
        <f t="shared" si="806"/>
        <v>0</v>
      </c>
      <c r="FO374" s="1311">
        <f t="shared" si="806"/>
        <v>0</v>
      </c>
      <c r="FP374" s="1311">
        <f t="shared" si="806"/>
        <v>0</v>
      </c>
      <c r="FQ374" s="1311">
        <f t="shared" si="806"/>
        <v>0</v>
      </c>
      <c r="FR374" s="1311">
        <f t="shared" si="806"/>
        <v>0</v>
      </c>
      <c r="FS374" s="1311">
        <f t="shared" si="806"/>
        <v>0</v>
      </c>
      <c r="FT374" s="1311">
        <f t="shared" si="806"/>
        <v>0</v>
      </c>
      <c r="FU374" s="1311">
        <f t="shared" si="806"/>
        <v>0</v>
      </c>
      <c r="FV374" s="1311">
        <f t="shared" si="806"/>
        <v>0</v>
      </c>
      <c r="FW374" s="1311">
        <f t="shared" si="806"/>
        <v>0</v>
      </c>
      <c r="FX374" s="1311">
        <f t="shared" si="806"/>
        <v>0</v>
      </c>
      <c r="FY374" s="1311">
        <f t="shared" si="806"/>
        <v>0</v>
      </c>
      <c r="FZ374" s="1311">
        <f t="shared" si="806"/>
        <v>0</v>
      </c>
      <c r="GA374" s="1311">
        <f t="shared" si="806"/>
        <v>0</v>
      </c>
      <c r="GB374" s="1311">
        <f t="shared" si="710"/>
        <v>0</v>
      </c>
      <c r="GC374" s="1311">
        <f t="shared" si="711"/>
        <v>0</v>
      </c>
      <c r="GD374" s="1311">
        <f t="shared" si="712"/>
        <v>0</v>
      </c>
      <c r="GE374" s="322">
        <f t="shared" si="798"/>
        <v>0</v>
      </c>
      <c r="GF374" s="280">
        <f t="shared" si="798"/>
        <v>0</v>
      </c>
      <c r="GG374" s="280">
        <f t="shared" si="798"/>
        <v>0</v>
      </c>
      <c r="GH374" s="280">
        <f t="shared" si="798"/>
        <v>0</v>
      </c>
      <c r="GI374" s="280">
        <f t="shared" si="798"/>
        <v>0</v>
      </c>
      <c r="GJ374" s="280">
        <f t="shared" si="798"/>
        <v>0</v>
      </c>
      <c r="GK374" s="280">
        <f t="shared" si="798"/>
        <v>0</v>
      </c>
      <c r="GL374" s="280">
        <f t="shared" si="798"/>
        <v>0</v>
      </c>
      <c r="GM374" s="280">
        <f t="shared" si="798"/>
        <v>0</v>
      </c>
      <c r="GN374" s="280">
        <f t="shared" si="798"/>
        <v>0</v>
      </c>
      <c r="GO374" s="280">
        <f t="shared" si="798"/>
        <v>0</v>
      </c>
      <c r="GP374" s="280">
        <f t="shared" si="798"/>
        <v>0</v>
      </c>
      <c r="GQ374" s="280">
        <f t="shared" si="798"/>
        <v>0</v>
      </c>
      <c r="GR374" s="280">
        <f t="shared" si="798"/>
        <v>0</v>
      </c>
      <c r="GS374" s="280">
        <f t="shared" si="798"/>
        <v>0</v>
      </c>
      <c r="GT374" s="280">
        <f t="shared" si="798"/>
        <v>0</v>
      </c>
      <c r="GU374" s="280">
        <f t="shared" si="789"/>
        <v>0</v>
      </c>
      <c r="GV374" s="280">
        <f t="shared" si="789"/>
        <v>0</v>
      </c>
      <c r="GW374" s="322">
        <f t="shared" si="789"/>
        <v>0</v>
      </c>
      <c r="GX374" s="280">
        <f t="shared" si="789"/>
        <v>0</v>
      </c>
      <c r="GY374" s="280">
        <f t="shared" si="789"/>
        <v>0</v>
      </c>
      <c r="GZ374" s="280">
        <f t="shared" si="789"/>
        <v>0</v>
      </c>
      <c r="HA374" s="280">
        <f t="shared" si="789"/>
        <v>0</v>
      </c>
      <c r="HB374" s="280">
        <f t="shared" si="789"/>
        <v>0</v>
      </c>
      <c r="HC374" s="280">
        <f t="shared" si="789"/>
        <v>0</v>
      </c>
      <c r="HD374" s="280">
        <f t="shared" si="789"/>
        <v>0</v>
      </c>
      <c r="HE374" s="280">
        <f t="shared" si="789"/>
        <v>0</v>
      </c>
      <c r="HF374" s="280">
        <f t="shared" si="789"/>
        <v>0</v>
      </c>
      <c r="HG374" s="280">
        <f t="shared" si="789"/>
        <v>0</v>
      </c>
      <c r="HH374" s="280">
        <f t="shared" si="789"/>
        <v>0</v>
      </c>
      <c r="HI374" s="280">
        <f t="shared" si="784"/>
        <v>0</v>
      </c>
      <c r="HJ374" s="280">
        <f t="shared" si="784"/>
        <v>0</v>
      </c>
      <c r="HK374" s="280">
        <f t="shared" si="784"/>
        <v>0</v>
      </c>
      <c r="HL374" s="280">
        <f t="shared" si="784"/>
        <v>0</v>
      </c>
      <c r="HM374" s="280">
        <f t="shared" si="784"/>
        <v>0</v>
      </c>
      <c r="HN374" s="321">
        <f t="shared" si="784"/>
        <v>0</v>
      </c>
      <c r="HP374" s="1321">
        <f t="shared" si="799"/>
        <v>0</v>
      </c>
      <c r="HQ374" s="1322">
        <f t="shared" si="799"/>
        <v>0</v>
      </c>
      <c r="HR374" s="1322">
        <f t="shared" si="799"/>
        <v>0</v>
      </c>
      <c r="HS374" s="1322">
        <f t="shared" si="799"/>
        <v>0</v>
      </c>
      <c r="HT374" s="1322">
        <f t="shared" si="799"/>
        <v>0</v>
      </c>
      <c r="HU374" s="1322">
        <f t="shared" si="799"/>
        <v>0</v>
      </c>
      <c r="HV374" s="1322">
        <f t="shared" si="799"/>
        <v>0</v>
      </c>
      <c r="HW374" s="1322">
        <f t="shared" si="799"/>
        <v>0</v>
      </c>
      <c r="HX374" s="1322">
        <f t="shared" si="799"/>
        <v>0</v>
      </c>
      <c r="HY374" s="1322">
        <f t="shared" si="799"/>
        <v>0</v>
      </c>
      <c r="HZ374" s="1322">
        <f t="shared" si="799"/>
        <v>0</v>
      </c>
      <c r="IA374" s="1322">
        <f t="shared" si="799"/>
        <v>0</v>
      </c>
      <c r="IB374" s="1322">
        <f t="shared" si="799"/>
        <v>0</v>
      </c>
      <c r="IC374" s="1322">
        <f t="shared" si="799"/>
        <v>0</v>
      </c>
      <c r="ID374" s="1322">
        <f t="shared" si="714"/>
        <v>0</v>
      </c>
      <c r="IE374" s="1322">
        <f t="shared" si="715"/>
        <v>0</v>
      </c>
      <c r="IF374" s="1322">
        <f t="shared" si="716"/>
        <v>0</v>
      </c>
      <c r="IG374" s="1322">
        <f t="shared" si="717"/>
        <v>0</v>
      </c>
      <c r="IH374" s="1321">
        <f t="shared" si="800"/>
        <v>0</v>
      </c>
      <c r="II374" s="1322">
        <f t="shared" si="800"/>
        <v>0</v>
      </c>
      <c r="IJ374" s="1322">
        <f t="shared" si="800"/>
        <v>0</v>
      </c>
      <c r="IK374" s="1322">
        <f t="shared" si="800"/>
        <v>0</v>
      </c>
      <c r="IL374" s="1322">
        <f t="shared" si="800"/>
        <v>0</v>
      </c>
      <c r="IM374" s="1322">
        <f t="shared" si="800"/>
        <v>0</v>
      </c>
      <c r="IN374" s="1322">
        <f t="shared" si="800"/>
        <v>0</v>
      </c>
      <c r="IO374" s="1322">
        <f t="shared" si="800"/>
        <v>0</v>
      </c>
      <c r="IP374" s="1322">
        <f t="shared" si="800"/>
        <v>0</v>
      </c>
      <c r="IQ374" s="1322">
        <f t="shared" si="800"/>
        <v>0</v>
      </c>
      <c r="IR374" s="1322">
        <f t="shared" si="800"/>
        <v>0</v>
      </c>
      <c r="IS374" s="1322">
        <f t="shared" si="800"/>
        <v>0</v>
      </c>
      <c r="IT374" s="1322">
        <f t="shared" si="800"/>
        <v>0</v>
      </c>
      <c r="IU374" s="1322">
        <f t="shared" si="800"/>
        <v>0</v>
      </c>
      <c r="IV374" s="1322">
        <f t="shared" si="718"/>
        <v>0</v>
      </c>
      <c r="IW374" s="1322">
        <f t="shared" si="719"/>
        <v>0</v>
      </c>
      <c r="IX374" s="1322">
        <f t="shared" si="720"/>
        <v>0</v>
      </c>
      <c r="IY374" s="1322">
        <f t="shared" si="721"/>
        <v>0</v>
      </c>
      <c r="IZ374" s="1323">
        <f t="shared" si="807"/>
        <v>0</v>
      </c>
      <c r="JA374" s="1324">
        <f t="shared" si="807"/>
        <v>0</v>
      </c>
      <c r="JB374" s="1324">
        <f t="shared" si="807"/>
        <v>0</v>
      </c>
      <c r="JC374" s="1324">
        <f t="shared" si="807"/>
        <v>0</v>
      </c>
      <c r="JD374" s="1324">
        <f t="shared" si="807"/>
        <v>0</v>
      </c>
      <c r="JE374" s="1324">
        <f t="shared" si="807"/>
        <v>0</v>
      </c>
      <c r="JF374" s="1324">
        <f t="shared" si="807"/>
        <v>0</v>
      </c>
      <c r="JG374" s="1324">
        <f t="shared" si="807"/>
        <v>0</v>
      </c>
      <c r="JH374" s="1324">
        <f t="shared" si="807"/>
        <v>0</v>
      </c>
      <c r="JI374" s="1324">
        <f t="shared" si="807"/>
        <v>0</v>
      </c>
      <c r="JJ374" s="1324">
        <f t="shared" si="807"/>
        <v>0</v>
      </c>
      <c r="JK374" s="1324">
        <f t="shared" si="807"/>
        <v>0</v>
      </c>
      <c r="JL374" s="1324">
        <f t="shared" si="807"/>
        <v>0</v>
      </c>
      <c r="JM374" s="1324">
        <f t="shared" si="807"/>
        <v>0</v>
      </c>
      <c r="JN374" s="1324">
        <f t="shared" si="807"/>
        <v>0</v>
      </c>
      <c r="JO374" s="1324">
        <f t="shared" si="722"/>
        <v>0</v>
      </c>
      <c r="JP374" s="1324">
        <f t="shared" si="723"/>
        <v>0</v>
      </c>
      <c r="JQ374" s="1325">
        <f t="shared" si="724"/>
        <v>0</v>
      </c>
      <c r="JS374" s="327"/>
      <c r="JT374" s="323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23">
        <f t="shared" si="808"/>
        <v>0</v>
      </c>
      <c r="JV374" s="1223">
        <f t="shared" si="808"/>
        <v>0</v>
      </c>
      <c r="JW374" s="1223">
        <f t="shared" si="808"/>
        <v>0</v>
      </c>
      <c r="JX374" s="1223">
        <f t="shared" si="808"/>
        <v>0</v>
      </c>
      <c r="JY374" s="1223">
        <f t="shared" si="808"/>
        <v>0</v>
      </c>
      <c r="JZ374" s="1223">
        <f t="shared" si="808"/>
        <v>0</v>
      </c>
      <c r="KA374" s="1223">
        <f t="shared" si="808"/>
        <v>0</v>
      </c>
      <c r="KB374" s="1223">
        <f t="shared" si="808"/>
        <v>0</v>
      </c>
      <c r="KC374" s="1223">
        <f t="shared" si="808"/>
        <v>0</v>
      </c>
      <c r="KD374" s="1223">
        <f t="shared" si="808"/>
        <v>0</v>
      </c>
      <c r="KE374" s="1223">
        <f t="shared" si="808"/>
        <v>0</v>
      </c>
      <c r="KF374" s="1223">
        <f t="shared" si="808"/>
        <v>0</v>
      </c>
      <c r="KG374" s="1223">
        <f t="shared" si="808"/>
        <v>0</v>
      </c>
      <c r="KH374" s="1223">
        <f t="shared" si="808"/>
        <v>0</v>
      </c>
      <c r="KI374" s="1223">
        <f t="shared" si="808"/>
        <v>0</v>
      </c>
      <c r="KJ374" s="1223">
        <f t="shared" si="725"/>
        <v>0</v>
      </c>
      <c r="KK374" s="1224">
        <f t="shared" si="726"/>
        <v>0</v>
      </c>
      <c r="KM374" s="327"/>
      <c r="KN374" s="280">
        <f t="shared" si="801"/>
        <v>0</v>
      </c>
      <c r="KO374" s="280">
        <f t="shared" si="801"/>
        <v>0</v>
      </c>
      <c r="KP374" s="280">
        <f t="shared" si="801"/>
        <v>0</v>
      </c>
      <c r="KQ374" s="280">
        <f t="shared" si="801"/>
        <v>0</v>
      </c>
      <c r="KR374" s="280">
        <f t="shared" si="801"/>
        <v>0</v>
      </c>
      <c r="KS374" s="280">
        <f t="shared" si="801"/>
        <v>0</v>
      </c>
      <c r="KT374" s="280">
        <f t="shared" si="801"/>
        <v>0</v>
      </c>
      <c r="KU374" s="280">
        <f t="shared" si="801"/>
        <v>0</v>
      </c>
      <c r="KV374" s="280">
        <f t="shared" si="801"/>
        <v>0</v>
      </c>
      <c r="KW374" s="280">
        <f t="shared" si="801"/>
        <v>0</v>
      </c>
      <c r="KX374" s="280">
        <f t="shared" si="801"/>
        <v>0</v>
      </c>
      <c r="KY374" s="280">
        <f t="shared" si="801"/>
        <v>0</v>
      </c>
      <c r="KZ374" s="280">
        <f t="shared" si="801"/>
        <v>0</v>
      </c>
      <c r="LA374" s="280">
        <f t="shared" si="801"/>
        <v>0</v>
      </c>
      <c r="LB374" s="280">
        <f t="shared" si="801"/>
        <v>0</v>
      </c>
      <c r="LC374" s="280">
        <f t="shared" si="801"/>
        <v>0</v>
      </c>
      <c r="LD374" s="280">
        <f t="shared" si="792"/>
        <v>0</v>
      </c>
      <c r="LE374" s="321">
        <f t="shared" si="792"/>
        <v>0</v>
      </c>
      <c r="LG374" s="327"/>
      <c r="LH374" s="280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80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80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80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80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80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80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80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80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80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80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80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80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80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80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80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80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21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27"/>
      <c r="MB374" s="280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80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80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80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80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80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80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80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80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80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80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80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80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80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80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80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80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21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27"/>
      <c r="MV374" s="280">
        <f t="shared" si="802"/>
        <v>0</v>
      </c>
      <c r="MW374" s="280">
        <f t="shared" si="802"/>
        <v>0</v>
      </c>
      <c r="MX374" s="280">
        <f t="shared" si="802"/>
        <v>0</v>
      </c>
      <c r="MY374" s="280">
        <f t="shared" si="802"/>
        <v>0</v>
      </c>
      <c r="MZ374" s="280">
        <f t="shared" si="802"/>
        <v>0</v>
      </c>
      <c r="NA374" s="280">
        <f t="shared" si="802"/>
        <v>0</v>
      </c>
      <c r="NB374" s="280">
        <f t="shared" si="802"/>
        <v>0</v>
      </c>
      <c r="NC374" s="280">
        <f t="shared" si="802"/>
        <v>0</v>
      </c>
      <c r="ND374" s="280">
        <f t="shared" si="802"/>
        <v>0</v>
      </c>
      <c r="NE374" s="280">
        <f t="shared" si="802"/>
        <v>0</v>
      </c>
      <c r="NF374" s="280">
        <f t="shared" si="802"/>
        <v>0</v>
      </c>
      <c r="NG374" s="280">
        <f t="shared" si="802"/>
        <v>0</v>
      </c>
      <c r="NH374" s="280">
        <f t="shared" si="802"/>
        <v>0</v>
      </c>
      <c r="NI374" s="280">
        <f t="shared" si="802"/>
        <v>0</v>
      </c>
      <c r="NJ374" s="280">
        <f t="shared" si="728"/>
        <v>0</v>
      </c>
      <c r="NK374" s="280">
        <f t="shared" si="729"/>
        <v>0</v>
      </c>
      <c r="NL374" s="280">
        <f t="shared" si="730"/>
        <v>0</v>
      </c>
      <c r="NM374" s="321">
        <f t="shared" si="731"/>
        <v>0</v>
      </c>
      <c r="NO374" s="327"/>
      <c r="NP374" s="280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80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80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80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80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80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80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80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80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80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80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80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80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80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80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80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80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21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72">
        <f t="shared" si="683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684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3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Y$6:$Y$1806, MATCH($B$6 &amp; $A375, 'F6 - Debt Dataset'!$E$6:$E$1806 &amp; 'F6 - Debt Dataset'!$DF$6:$DF$1806, 0)), "-")</f>
        <v>-</v>
      </c>
      <c r="O375" s="374" cm="1">
        <f t="array" ref="O375">IFERROR(INDEX('F6 - Debt Dataset'!$Z$6:$Z$1806, MATCH($B$6 &amp; $A375, 'F6 - Debt Dataset'!$E$6:$E$1806 &amp; 'F6 - Debt Dataset'!$DF$6:$DF$1806, 0)), 0)</f>
        <v>0</v>
      </c>
      <c r="P375" s="372" cm="1">
        <f t="array" ref="P375">IFERROR(INDEX('F6 - Debt Dataset'!$AA$6:$AA$1806, MATCH($B$6 &amp; $A375, 'F6 - Debt Dataset'!$E$6:$E$1806 &amp; 'F6 - Debt Dataset'!$DF$6:$DF$1806, 0)), 0)</f>
        <v>0</v>
      </c>
      <c r="Q375" s="372" cm="1">
        <f t="array" ref="Q375">IFERROR(IF(P375=0, INDEX('I2 - Monthly Inflation'!$G$6:$H$413, MATCH(EOMONTH(EDATE(F375,-O375),0), 'I2 - Monthly Inflation'!$A$6:$A$389, 0), 1 + (N375 = "RPI")), P375), 0)</f>
        <v>0</v>
      </c>
      <c r="R375" s="372" t="str">
        <f t="shared" si="685"/>
        <v>-</v>
      </c>
      <c r="S375" s="372" t="str">
        <f t="shared" si="673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318">
        <f t="shared" si="794"/>
        <v>0</v>
      </c>
      <c r="V375" s="317">
        <f t="shared" si="794"/>
        <v>0</v>
      </c>
      <c r="W375" s="317">
        <f t="shared" si="794"/>
        <v>0</v>
      </c>
      <c r="X375" s="317">
        <f t="shared" si="794"/>
        <v>0</v>
      </c>
      <c r="Y375" s="317">
        <f t="shared" si="794"/>
        <v>0</v>
      </c>
      <c r="Z375" s="317">
        <f t="shared" si="794"/>
        <v>0</v>
      </c>
      <c r="AA375" s="317">
        <f t="shared" si="794"/>
        <v>0</v>
      </c>
      <c r="AB375" s="317">
        <f t="shared" si="794"/>
        <v>0</v>
      </c>
      <c r="AC375" s="317">
        <f t="shared" si="794"/>
        <v>0</v>
      </c>
      <c r="AD375" s="317">
        <f t="shared" si="794"/>
        <v>0</v>
      </c>
      <c r="AE375" s="317">
        <f t="shared" si="794"/>
        <v>0</v>
      </c>
      <c r="AF375" s="317">
        <f t="shared" si="794"/>
        <v>0</v>
      </c>
      <c r="AG375" s="317">
        <f t="shared" si="794"/>
        <v>0</v>
      </c>
      <c r="AH375" s="317">
        <f t="shared" si="794"/>
        <v>0</v>
      </c>
      <c r="AI375" s="317">
        <f t="shared" si="794"/>
        <v>0</v>
      </c>
      <c r="AJ375" s="317">
        <f t="shared" si="794"/>
        <v>0</v>
      </c>
      <c r="AK375" s="317">
        <f t="shared" si="734"/>
        <v>0</v>
      </c>
      <c r="AL375" s="317">
        <f t="shared" si="734"/>
        <v>0</v>
      </c>
      <c r="AM375" s="317">
        <f t="shared" si="734"/>
        <v>0</v>
      </c>
      <c r="AN375" s="322">
        <f t="shared" si="803"/>
        <v>0</v>
      </c>
      <c r="AO375" s="280">
        <f t="shared" si="803"/>
        <v>0</v>
      </c>
      <c r="AP375" s="280">
        <f t="shared" si="803"/>
        <v>0</v>
      </c>
      <c r="AQ375" s="280">
        <f t="shared" si="803"/>
        <v>0</v>
      </c>
      <c r="AR375" s="280">
        <f t="shared" si="803"/>
        <v>0</v>
      </c>
      <c r="AS375" s="280">
        <f t="shared" si="803"/>
        <v>0</v>
      </c>
      <c r="AT375" s="280">
        <f t="shared" si="803"/>
        <v>0</v>
      </c>
      <c r="AU375" s="280">
        <f t="shared" si="803"/>
        <v>0</v>
      </c>
      <c r="AV375" s="280">
        <f t="shared" si="803"/>
        <v>0</v>
      </c>
      <c r="AW375" s="280">
        <f t="shared" si="803"/>
        <v>0</v>
      </c>
      <c r="AX375" s="280">
        <f t="shared" si="803"/>
        <v>0</v>
      </c>
      <c r="AY375" s="280">
        <f t="shared" si="803"/>
        <v>0</v>
      </c>
      <c r="AZ375" s="280">
        <f t="shared" si="803"/>
        <v>0</v>
      </c>
      <c r="BA375" s="280">
        <f t="shared" si="803"/>
        <v>0</v>
      </c>
      <c r="BB375" s="280">
        <f t="shared" si="803"/>
        <v>0</v>
      </c>
      <c r="BC375" s="280">
        <f t="shared" si="687"/>
        <v>0</v>
      </c>
      <c r="BD375" s="280">
        <f t="shared" si="688"/>
        <v>0</v>
      </c>
      <c r="BE375" s="280">
        <f t="shared" si="689"/>
        <v>0</v>
      </c>
      <c r="BF375" s="280">
        <f t="shared" si="690"/>
        <v>0</v>
      </c>
      <c r="BG375" s="322">
        <f t="shared" si="804"/>
        <v>0</v>
      </c>
      <c r="BH375" s="280">
        <f t="shared" si="804"/>
        <v>0</v>
      </c>
      <c r="BI375" s="280">
        <f t="shared" si="804"/>
        <v>0</v>
      </c>
      <c r="BJ375" s="280">
        <f t="shared" si="804"/>
        <v>0</v>
      </c>
      <c r="BK375" s="280">
        <f t="shared" si="804"/>
        <v>0</v>
      </c>
      <c r="BL375" s="280">
        <f t="shared" si="804"/>
        <v>0</v>
      </c>
      <c r="BM375" s="280">
        <f t="shared" si="804"/>
        <v>0</v>
      </c>
      <c r="BN375" s="280">
        <f t="shared" si="804"/>
        <v>0</v>
      </c>
      <c r="BO375" s="280">
        <f t="shared" si="804"/>
        <v>0</v>
      </c>
      <c r="BP375" s="280">
        <f t="shared" si="804"/>
        <v>0</v>
      </c>
      <c r="BQ375" s="280">
        <f t="shared" si="804"/>
        <v>0</v>
      </c>
      <c r="BR375" s="280">
        <f t="shared" si="804"/>
        <v>0</v>
      </c>
      <c r="BS375" s="280">
        <f t="shared" si="804"/>
        <v>0</v>
      </c>
      <c r="BT375" s="280">
        <f t="shared" si="804"/>
        <v>0</v>
      </c>
      <c r="BU375" s="280">
        <f t="shared" si="804"/>
        <v>0</v>
      </c>
      <c r="BV375" s="280">
        <f t="shared" si="691"/>
        <v>0</v>
      </c>
      <c r="BW375" s="280">
        <f t="shared" si="692"/>
        <v>0</v>
      </c>
      <c r="BX375" s="280">
        <f t="shared" si="693"/>
        <v>0</v>
      </c>
      <c r="BY375" s="280">
        <f t="shared" si="694"/>
        <v>0</v>
      </c>
      <c r="BZ375" s="322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80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80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80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80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80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80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80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80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80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80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80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80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80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80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80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80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80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21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11">
        <f t="shared" si="795"/>
        <v>0</v>
      </c>
      <c r="CT375" s="1311">
        <f t="shared" si="795"/>
        <v>0</v>
      </c>
      <c r="CU375" s="1311">
        <f t="shared" si="795"/>
        <v>0</v>
      </c>
      <c r="CV375" s="1311">
        <f t="shared" si="795"/>
        <v>0</v>
      </c>
      <c r="CW375" s="1311">
        <f t="shared" si="795"/>
        <v>0</v>
      </c>
      <c r="CX375" s="1311">
        <f t="shared" si="795"/>
        <v>0</v>
      </c>
      <c r="CY375" s="1311">
        <f t="shared" si="795"/>
        <v>0</v>
      </c>
      <c r="CZ375" s="1311">
        <f t="shared" si="795"/>
        <v>0</v>
      </c>
      <c r="DA375" s="1311">
        <f t="shared" si="795"/>
        <v>0</v>
      </c>
      <c r="DB375" s="1311">
        <f t="shared" si="795"/>
        <v>0</v>
      </c>
      <c r="DC375" s="1311">
        <f t="shared" si="795"/>
        <v>0</v>
      </c>
      <c r="DD375" s="1311">
        <f t="shared" si="795"/>
        <v>0</v>
      </c>
      <c r="DE375" s="1311">
        <f t="shared" si="795"/>
        <v>0</v>
      </c>
      <c r="DF375" s="1311">
        <f t="shared" si="795"/>
        <v>0</v>
      </c>
      <c r="DG375" s="1311">
        <f t="shared" si="695"/>
        <v>0</v>
      </c>
      <c r="DH375" s="1311">
        <f t="shared" si="696"/>
        <v>0</v>
      </c>
      <c r="DI375" s="1311">
        <f t="shared" si="697"/>
        <v>0</v>
      </c>
      <c r="DJ375" s="1311">
        <f t="shared" si="698"/>
        <v>0</v>
      </c>
      <c r="DK375" s="322">
        <f t="shared" si="796"/>
        <v>0</v>
      </c>
      <c r="DL375" s="280">
        <f t="shared" si="796"/>
        <v>0</v>
      </c>
      <c r="DM375" s="280">
        <f t="shared" si="796"/>
        <v>0</v>
      </c>
      <c r="DN375" s="280">
        <f t="shared" si="796"/>
        <v>0</v>
      </c>
      <c r="DO375" s="280">
        <f t="shared" si="796"/>
        <v>0</v>
      </c>
      <c r="DP375" s="280">
        <f t="shared" si="796"/>
        <v>0</v>
      </c>
      <c r="DQ375" s="280">
        <f t="shared" si="796"/>
        <v>0</v>
      </c>
      <c r="DR375" s="280">
        <f t="shared" si="796"/>
        <v>0</v>
      </c>
      <c r="DS375" s="280">
        <f t="shared" si="796"/>
        <v>0</v>
      </c>
      <c r="DT375" s="280">
        <f t="shared" si="796"/>
        <v>0</v>
      </c>
      <c r="DU375" s="280">
        <f t="shared" si="796"/>
        <v>0</v>
      </c>
      <c r="DV375" s="280">
        <f t="shared" si="796"/>
        <v>0</v>
      </c>
      <c r="DW375" s="280">
        <f t="shared" si="796"/>
        <v>0</v>
      </c>
      <c r="DX375" s="280">
        <f t="shared" si="796"/>
        <v>0</v>
      </c>
      <c r="DY375" s="280">
        <f t="shared" si="699"/>
        <v>0</v>
      </c>
      <c r="DZ375" s="280">
        <f t="shared" si="700"/>
        <v>0</v>
      </c>
      <c r="EA375" s="280">
        <f t="shared" si="701"/>
        <v>0</v>
      </c>
      <c r="EB375" s="280">
        <f t="shared" si="702"/>
        <v>0</v>
      </c>
      <c r="EC375" s="322">
        <f t="shared" si="797"/>
        <v>0</v>
      </c>
      <c r="ED375" s="280">
        <f t="shared" si="797"/>
        <v>0</v>
      </c>
      <c r="EE375" s="280">
        <f t="shared" si="797"/>
        <v>0</v>
      </c>
      <c r="EF375" s="280">
        <f t="shared" si="797"/>
        <v>0</v>
      </c>
      <c r="EG375" s="280">
        <f t="shared" si="797"/>
        <v>0</v>
      </c>
      <c r="EH375" s="280">
        <f t="shared" si="797"/>
        <v>0</v>
      </c>
      <c r="EI375" s="280">
        <f t="shared" si="797"/>
        <v>0</v>
      </c>
      <c r="EJ375" s="280">
        <f t="shared" si="797"/>
        <v>0</v>
      </c>
      <c r="EK375" s="280">
        <f t="shared" si="797"/>
        <v>0</v>
      </c>
      <c r="EL375" s="280">
        <f t="shared" si="797"/>
        <v>0</v>
      </c>
      <c r="EM375" s="280">
        <f t="shared" si="797"/>
        <v>0</v>
      </c>
      <c r="EN375" s="280">
        <f t="shared" si="797"/>
        <v>0</v>
      </c>
      <c r="EO375" s="280">
        <f t="shared" si="797"/>
        <v>0</v>
      </c>
      <c r="EP375" s="280">
        <f t="shared" si="797"/>
        <v>0</v>
      </c>
      <c r="EQ375" s="280">
        <f t="shared" si="703"/>
        <v>0</v>
      </c>
      <c r="ER375" s="280">
        <f t="shared" si="704"/>
        <v>0</v>
      </c>
      <c r="ES375" s="280">
        <f t="shared" si="705"/>
        <v>0</v>
      </c>
      <c r="ET375" s="280">
        <f t="shared" si="706"/>
        <v>0</v>
      </c>
      <c r="EU375" s="1319">
        <f t="shared" si="805"/>
        <v>0</v>
      </c>
      <c r="EV375" s="1311">
        <f t="shared" si="805"/>
        <v>0</v>
      </c>
      <c r="EW375" s="1311">
        <f t="shared" si="805"/>
        <v>0</v>
      </c>
      <c r="EX375" s="1311">
        <f t="shared" si="805"/>
        <v>0</v>
      </c>
      <c r="EY375" s="1311">
        <f t="shared" si="805"/>
        <v>0</v>
      </c>
      <c r="EZ375" s="1311">
        <f t="shared" si="805"/>
        <v>0</v>
      </c>
      <c r="FA375" s="1311">
        <f t="shared" si="805"/>
        <v>0</v>
      </c>
      <c r="FB375" s="1311">
        <f t="shared" si="805"/>
        <v>0</v>
      </c>
      <c r="FC375" s="1311">
        <f t="shared" si="805"/>
        <v>0</v>
      </c>
      <c r="FD375" s="1311">
        <f t="shared" si="805"/>
        <v>0</v>
      </c>
      <c r="FE375" s="1311">
        <f t="shared" si="805"/>
        <v>0</v>
      </c>
      <c r="FF375" s="1311">
        <f t="shared" si="805"/>
        <v>0</v>
      </c>
      <c r="FG375" s="1311">
        <f t="shared" si="805"/>
        <v>0</v>
      </c>
      <c r="FH375" s="1311">
        <f t="shared" si="805"/>
        <v>0</v>
      </c>
      <c r="FI375" s="1311">
        <f t="shared" si="805"/>
        <v>0</v>
      </c>
      <c r="FJ375" s="1311">
        <f t="shared" si="707"/>
        <v>0</v>
      </c>
      <c r="FK375" s="1311">
        <f t="shared" si="708"/>
        <v>0</v>
      </c>
      <c r="FL375" s="1311">
        <f t="shared" si="709"/>
        <v>0</v>
      </c>
      <c r="FM375" s="1319">
        <f t="shared" si="806"/>
        <v>0</v>
      </c>
      <c r="FN375" s="1311">
        <f t="shared" si="806"/>
        <v>0</v>
      </c>
      <c r="FO375" s="1311">
        <f t="shared" si="806"/>
        <v>0</v>
      </c>
      <c r="FP375" s="1311">
        <f t="shared" si="806"/>
        <v>0</v>
      </c>
      <c r="FQ375" s="1311">
        <f t="shared" si="806"/>
        <v>0</v>
      </c>
      <c r="FR375" s="1311">
        <f t="shared" si="806"/>
        <v>0</v>
      </c>
      <c r="FS375" s="1311">
        <f t="shared" si="806"/>
        <v>0</v>
      </c>
      <c r="FT375" s="1311">
        <f t="shared" si="806"/>
        <v>0</v>
      </c>
      <c r="FU375" s="1311">
        <f t="shared" si="806"/>
        <v>0</v>
      </c>
      <c r="FV375" s="1311">
        <f t="shared" si="806"/>
        <v>0</v>
      </c>
      <c r="FW375" s="1311">
        <f t="shared" si="806"/>
        <v>0</v>
      </c>
      <c r="FX375" s="1311">
        <f t="shared" si="806"/>
        <v>0</v>
      </c>
      <c r="FY375" s="1311">
        <f t="shared" si="806"/>
        <v>0</v>
      </c>
      <c r="FZ375" s="1311">
        <f t="shared" si="806"/>
        <v>0</v>
      </c>
      <c r="GA375" s="1311">
        <f t="shared" si="806"/>
        <v>0</v>
      </c>
      <c r="GB375" s="1311">
        <f t="shared" si="710"/>
        <v>0</v>
      </c>
      <c r="GC375" s="1311">
        <f t="shared" si="711"/>
        <v>0</v>
      </c>
      <c r="GD375" s="1311">
        <f t="shared" si="712"/>
        <v>0</v>
      </c>
      <c r="GE375" s="322">
        <f t="shared" si="798"/>
        <v>0</v>
      </c>
      <c r="GF375" s="280">
        <f t="shared" si="798"/>
        <v>0</v>
      </c>
      <c r="GG375" s="280">
        <f t="shared" si="798"/>
        <v>0</v>
      </c>
      <c r="GH375" s="280">
        <f t="shared" si="798"/>
        <v>0</v>
      </c>
      <c r="GI375" s="280">
        <f t="shared" si="798"/>
        <v>0</v>
      </c>
      <c r="GJ375" s="280">
        <f t="shared" si="798"/>
        <v>0</v>
      </c>
      <c r="GK375" s="280">
        <f t="shared" si="798"/>
        <v>0</v>
      </c>
      <c r="GL375" s="280">
        <f t="shared" si="798"/>
        <v>0</v>
      </c>
      <c r="GM375" s="280">
        <f t="shared" si="798"/>
        <v>0</v>
      </c>
      <c r="GN375" s="280">
        <f t="shared" si="798"/>
        <v>0</v>
      </c>
      <c r="GO375" s="280">
        <f t="shared" si="798"/>
        <v>0</v>
      </c>
      <c r="GP375" s="280">
        <f t="shared" si="798"/>
        <v>0</v>
      </c>
      <c r="GQ375" s="280">
        <f t="shared" si="798"/>
        <v>0</v>
      </c>
      <c r="GR375" s="280">
        <f t="shared" si="798"/>
        <v>0</v>
      </c>
      <c r="GS375" s="280">
        <f t="shared" si="798"/>
        <v>0</v>
      </c>
      <c r="GT375" s="280">
        <f t="shared" si="798"/>
        <v>0</v>
      </c>
      <c r="GU375" s="280">
        <f t="shared" si="789"/>
        <v>0</v>
      </c>
      <c r="GV375" s="280">
        <f t="shared" si="789"/>
        <v>0</v>
      </c>
      <c r="GW375" s="322">
        <f t="shared" si="789"/>
        <v>0</v>
      </c>
      <c r="GX375" s="280">
        <f t="shared" si="789"/>
        <v>0</v>
      </c>
      <c r="GY375" s="280">
        <f t="shared" si="789"/>
        <v>0</v>
      </c>
      <c r="GZ375" s="280">
        <f t="shared" si="789"/>
        <v>0</v>
      </c>
      <c r="HA375" s="280">
        <f t="shared" si="789"/>
        <v>0</v>
      </c>
      <c r="HB375" s="280">
        <f t="shared" si="789"/>
        <v>0</v>
      </c>
      <c r="HC375" s="280">
        <f t="shared" si="789"/>
        <v>0</v>
      </c>
      <c r="HD375" s="280">
        <f t="shared" si="789"/>
        <v>0</v>
      </c>
      <c r="HE375" s="280">
        <f t="shared" si="789"/>
        <v>0</v>
      </c>
      <c r="HF375" s="280">
        <f t="shared" si="789"/>
        <v>0</v>
      </c>
      <c r="HG375" s="280">
        <f t="shared" si="789"/>
        <v>0</v>
      </c>
      <c r="HH375" s="280">
        <f t="shared" si="789"/>
        <v>0</v>
      </c>
      <c r="HI375" s="280">
        <f t="shared" si="784"/>
        <v>0</v>
      </c>
      <c r="HJ375" s="280">
        <f t="shared" si="784"/>
        <v>0</v>
      </c>
      <c r="HK375" s="280">
        <f t="shared" si="784"/>
        <v>0</v>
      </c>
      <c r="HL375" s="280">
        <f t="shared" si="784"/>
        <v>0</v>
      </c>
      <c r="HM375" s="280">
        <f t="shared" si="784"/>
        <v>0</v>
      </c>
      <c r="HN375" s="321">
        <f t="shared" si="784"/>
        <v>0</v>
      </c>
      <c r="HP375" s="1321">
        <f t="shared" si="799"/>
        <v>0</v>
      </c>
      <c r="HQ375" s="1322">
        <f t="shared" si="799"/>
        <v>0</v>
      </c>
      <c r="HR375" s="1322">
        <f t="shared" si="799"/>
        <v>0</v>
      </c>
      <c r="HS375" s="1322">
        <f t="shared" si="799"/>
        <v>0</v>
      </c>
      <c r="HT375" s="1322">
        <f t="shared" si="799"/>
        <v>0</v>
      </c>
      <c r="HU375" s="1322">
        <f t="shared" si="799"/>
        <v>0</v>
      </c>
      <c r="HV375" s="1322">
        <f t="shared" si="799"/>
        <v>0</v>
      </c>
      <c r="HW375" s="1322">
        <f t="shared" si="799"/>
        <v>0</v>
      </c>
      <c r="HX375" s="1322">
        <f t="shared" si="799"/>
        <v>0</v>
      </c>
      <c r="HY375" s="1322">
        <f t="shared" si="799"/>
        <v>0</v>
      </c>
      <c r="HZ375" s="1322">
        <f t="shared" si="799"/>
        <v>0</v>
      </c>
      <c r="IA375" s="1322">
        <f t="shared" si="799"/>
        <v>0</v>
      </c>
      <c r="IB375" s="1322">
        <f t="shared" si="799"/>
        <v>0</v>
      </c>
      <c r="IC375" s="1322">
        <f t="shared" si="799"/>
        <v>0</v>
      </c>
      <c r="ID375" s="1322">
        <f t="shared" si="714"/>
        <v>0</v>
      </c>
      <c r="IE375" s="1322">
        <f t="shared" si="715"/>
        <v>0</v>
      </c>
      <c r="IF375" s="1322">
        <f t="shared" si="716"/>
        <v>0</v>
      </c>
      <c r="IG375" s="1322">
        <f t="shared" si="717"/>
        <v>0</v>
      </c>
      <c r="IH375" s="1321">
        <f t="shared" si="800"/>
        <v>0</v>
      </c>
      <c r="II375" s="1322">
        <f t="shared" si="800"/>
        <v>0</v>
      </c>
      <c r="IJ375" s="1322">
        <f t="shared" si="800"/>
        <v>0</v>
      </c>
      <c r="IK375" s="1322">
        <f t="shared" si="800"/>
        <v>0</v>
      </c>
      <c r="IL375" s="1322">
        <f t="shared" si="800"/>
        <v>0</v>
      </c>
      <c r="IM375" s="1322">
        <f t="shared" si="800"/>
        <v>0</v>
      </c>
      <c r="IN375" s="1322">
        <f t="shared" si="800"/>
        <v>0</v>
      </c>
      <c r="IO375" s="1322">
        <f t="shared" si="800"/>
        <v>0</v>
      </c>
      <c r="IP375" s="1322">
        <f t="shared" si="800"/>
        <v>0</v>
      </c>
      <c r="IQ375" s="1322">
        <f t="shared" si="800"/>
        <v>0</v>
      </c>
      <c r="IR375" s="1322">
        <f t="shared" si="800"/>
        <v>0</v>
      </c>
      <c r="IS375" s="1322">
        <f t="shared" si="800"/>
        <v>0</v>
      </c>
      <c r="IT375" s="1322">
        <f t="shared" si="800"/>
        <v>0</v>
      </c>
      <c r="IU375" s="1322">
        <f t="shared" si="800"/>
        <v>0</v>
      </c>
      <c r="IV375" s="1322">
        <f t="shared" si="718"/>
        <v>0</v>
      </c>
      <c r="IW375" s="1322">
        <f t="shared" si="719"/>
        <v>0</v>
      </c>
      <c r="IX375" s="1322">
        <f t="shared" si="720"/>
        <v>0</v>
      </c>
      <c r="IY375" s="1322">
        <f t="shared" si="721"/>
        <v>0</v>
      </c>
      <c r="IZ375" s="1323">
        <f t="shared" si="807"/>
        <v>0</v>
      </c>
      <c r="JA375" s="1324">
        <f t="shared" si="807"/>
        <v>0</v>
      </c>
      <c r="JB375" s="1324">
        <f t="shared" si="807"/>
        <v>0</v>
      </c>
      <c r="JC375" s="1324">
        <f t="shared" si="807"/>
        <v>0</v>
      </c>
      <c r="JD375" s="1324">
        <f t="shared" si="807"/>
        <v>0</v>
      </c>
      <c r="JE375" s="1324">
        <f t="shared" si="807"/>
        <v>0</v>
      </c>
      <c r="JF375" s="1324">
        <f t="shared" si="807"/>
        <v>0</v>
      </c>
      <c r="JG375" s="1324">
        <f t="shared" si="807"/>
        <v>0</v>
      </c>
      <c r="JH375" s="1324">
        <f t="shared" si="807"/>
        <v>0</v>
      </c>
      <c r="JI375" s="1324">
        <f t="shared" si="807"/>
        <v>0</v>
      </c>
      <c r="JJ375" s="1324">
        <f t="shared" si="807"/>
        <v>0</v>
      </c>
      <c r="JK375" s="1324">
        <f t="shared" si="807"/>
        <v>0</v>
      </c>
      <c r="JL375" s="1324">
        <f t="shared" si="807"/>
        <v>0</v>
      </c>
      <c r="JM375" s="1324">
        <f t="shared" si="807"/>
        <v>0</v>
      </c>
      <c r="JN375" s="1324">
        <f t="shared" si="807"/>
        <v>0</v>
      </c>
      <c r="JO375" s="1324">
        <f t="shared" si="722"/>
        <v>0</v>
      </c>
      <c r="JP375" s="1324">
        <f t="shared" si="723"/>
        <v>0</v>
      </c>
      <c r="JQ375" s="1325">
        <f t="shared" si="724"/>
        <v>0</v>
      </c>
      <c r="JS375" s="327"/>
      <c r="JT375" s="323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23">
        <f t="shared" si="808"/>
        <v>0</v>
      </c>
      <c r="JV375" s="1223">
        <f t="shared" si="808"/>
        <v>0</v>
      </c>
      <c r="JW375" s="1223">
        <f t="shared" si="808"/>
        <v>0</v>
      </c>
      <c r="JX375" s="1223">
        <f t="shared" si="808"/>
        <v>0</v>
      </c>
      <c r="JY375" s="1223">
        <f t="shared" si="808"/>
        <v>0</v>
      </c>
      <c r="JZ375" s="1223">
        <f t="shared" si="808"/>
        <v>0</v>
      </c>
      <c r="KA375" s="1223">
        <f t="shared" si="808"/>
        <v>0</v>
      </c>
      <c r="KB375" s="1223">
        <f t="shared" si="808"/>
        <v>0</v>
      </c>
      <c r="KC375" s="1223">
        <f t="shared" si="808"/>
        <v>0</v>
      </c>
      <c r="KD375" s="1223">
        <f t="shared" si="808"/>
        <v>0</v>
      </c>
      <c r="KE375" s="1223">
        <f t="shared" si="808"/>
        <v>0</v>
      </c>
      <c r="KF375" s="1223">
        <f t="shared" si="808"/>
        <v>0</v>
      </c>
      <c r="KG375" s="1223">
        <f t="shared" si="808"/>
        <v>0</v>
      </c>
      <c r="KH375" s="1223">
        <f t="shared" si="808"/>
        <v>0</v>
      </c>
      <c r="KI375" s="1223">
        <f t="shared" si="808"/>
        <v>0</v>
      </c>
      <c r="KJ375" s="1223">
        <f t="shared" si="725"/>
        <v>0</v>
      </c>
      <c r="KK375" s="1224">
        <f t="shared" si="726"/>
        <v>0</v>
      </c>
      <c r="KM375" s="327"/>
      <c r="KN375" s="280">
        <f t="shared" si="801"/>
        <v>0</v>
      </c>
      <c r="KO375" s="280">
        <f t="shared" si="801"/>
        <v>0</v>
      </c>
      <c r="KP375" s="280">
        <f t="shared" si="801"/>
        <v>0</v>
      </c>
      <c r="KQ375" s="280">
        <f t="shared" si="801"/>
        <v>0</v>
      </c>
      <c r="KR375" s="280">
        <f t="shared" si="801"/>
        <v>0</v>
      </c>
      <c r="KS375" s="280">
        <f t="shared" si="801"/>
        <v>0</v>
      </c>
      <c r="KT375" s="280">
        <f t="shared" si="801"/>
        <v>0</v>
      </c>
      <c r="KU375" s="280">
        <f t="shared" si="801"/>
        <v>0</v>
      </c>
      <c r="KV375" s="280">
        <f t="shared" si="801"/>
        <v>0</v>
      </c>
      <c r="KW375" s="280">
        <f t="shared" si="801"/>
        <v>0</v>
      </c>
      <c r="KX375" s="280">
        <f t="shared" si="801"/>
        <v>0</v>
      </c>
      <c r="KY375" s="280">
        <f t="shared" si="801"/>
        <v>0</v>
      </c>
      <c r="KZ375" s="280">
        <f t="shared" si="801"/>
        <v>0</v>
      </c>
      <c r="LA375" s="280">
        <f t="shared" si="801"/>
        <v>0</v>
      </c>
      <c r="LB375" s="280">
        <f t="shared" si="801"/>
        <v>0</v>
      </c>
      <c r="LC375" s="280">
        <f t="shared" si="801"/>
        <v>0</v>
      </c>
      <c r="LD375" s="280">
        <f t="shared" si="792"/>
        <v>0</v>
      </c>
      <c r="LE375" s="321">
        <f t="shared" si="792"/>
        <v>0</v>
      </c>
      <c r="LG375" s="327"/>
      <c r="LH375" s="280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80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80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80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80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80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80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80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80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80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80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80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80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80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80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80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80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21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27"/>
      <c r="MB375" s="280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80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80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80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80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80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80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80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80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80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80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80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80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80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80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80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80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21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27"/>
      <c r="MV375" s="280">
        <f t="shared" si="802"/>
        <v>0</v>
      </c>
      <c r="MW375" s="280">
        <f t="shared" si="802"/>
        <v>0</v>
      </c>
      <c r="MX375" s="280">
        <f t="shared" si="802"/>
        <v>0</v>
      </c>
      <c r="MY375" s="280">
        <f t="shared" si="802"/>
        <v>0</v>
      </c>
      <c r="MZ375" s="280">
        <f t="shared" si="802"/>
        <v>0</v>
      </c>
      <c r="NA375" s="280">
        <f t="shared" si="802"/>
        <v>0</v>
      </c>
      <c r="NB375" s="280">
        <f t="shared" si="802"/>
        <v>0</v>
      </c>
      <c r="NC375" s="280">
        <f t="shared" si="802"/>
        <v>0</v>
      </c>
      <c r="ND375" s="280">
        <f t="shared" si="802"/>
        <v>0</v>
      </c>
      <c r="NE375" s="280">
        <f t="shared" si="802"/>
        <v>0</v>
      </c>
      <c r="NF375" s="280">
        <f t="shared" si="802"/>
        <v>0</v>
      </c>
      <c r="NG375" s="280">
        <f t="shared" si="802"/>
        <v>0</v>
      </c>
      <c r="NH375" s="280">
        <f t="shared" si="802"/>
        <v>0</v>
      </c>
      <c r="NI375" s="280">
        <f t="shared" si="802"/>
        <v>0</v>
      </c>
      <c r="NJ375" s="280">
        <f t="shared" si="728"/>
        <v>0</v>
      </c>
      <c r="NK375" s="280">
        <f t="shared" si="729"/>
        <v>0</v>
      </c>
      <c r="NL375" s="280">
        <f t="shared" si="730"/>
        <v>0</v>
      </c>
      <c r="NM375" s="321">
        <f t="shared" si="731"/>
        <v>0</v>
      </c>
      <c r="NO375" s="327"/>
      <c r="NP375" s="280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80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80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80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80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80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80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80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80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80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80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80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80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80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80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80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80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21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72">
        <f t="shared" si="683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684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3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Y$6:$Y$1806, MATCH($B$6 &amp; $A376, 'F6 - Debt Dataset'!$E$6:$E$1806 &amp; 'F6 - Debt Dataset'!$DF$6:$DF$1806, 0)), "-")</f>
        <v>-</v>
      </c>
      <c r="O376" s="374" cm="1">
        <f t="array" ref="O376">IFERROR(INDEX('F6 - Debt Dataset'!$Z$6:$Z$1806, MATCH($B$6 &amp; $A376, 'F6 - Debt Dataset'!$E$6:$E$1806 &amp; 'F6 - Debt Dataset'!$DF$6:$DF$1806, 0)), 0)</f>
        <v>0</v>
      </c>
      <c r="P376" s="372" cm="1">
        <f t="array" ref="P376">IFERROR(INDEX('F6 - Debt Dataset'!$AA$6:$AA$1806, MATCH($B$6 &amp; $A376, 'F6 - Debt Dataset'!$E$6:$E$1806 &amp; 'F6 - Debt Dataset'!$DF$6:$DF$1806, 0)), 0)</f>
        <v>0</v>
      </c>
      <c r="Q376" s="372" cm="1">
        <f t="array" ref="Q376">IFERROR(IF(P376=0, INDEX('I2 - Monthly Inflation'!$G$6:$H$413, MATCH(EOMONTH(EDATE(F376,-O376),0), 'I2 - Monthly Inflation'!$A$6:$A$389, 0), 1 + (N376 = "RPI")), P376), 0)</f>
        <v>0</v>
      </c>
      <c r="R376" s="372" t="str">
        <f t="shared" si="685"/>
        <v>-</v>
      </c>
      <c r="S376" s="372" t="str">
        <f t="shared" si="673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318">
        <f t="shared" si="794"/>
        <v>0</v>
      </c>
      <c r="V376" s="317">
        <f t="shared" si="794"/>
        <v>0</v>
      </c>
      <c r="W376" s="317">
        <f t="shared" si="794"/>
        <v>0</v>
      </c>
      <c r="X376" s="317">
        <f t="shared" si="794"/>
        <v>0</v>
      </c>
      <c r="Y376" s="317">
        <f t="shared" si="794"/>
        <v>0</v>
      </c>
      <c r="Z376" s="317">
        <f t="shared" si="794"/>
        <v>0</v>
      </c>
      <c r="AA376" s="317">
        <f t="shared" si="794"/>
        <v>0</v>
      </c>
      <c r="AB376" s="317">
        <f t="shared" si="794"/>
        <v>0</v>
      </c>
      <c r="AC376" s="317">
        <f t="shared" si="794"/>
        <v>0</v>
      </c>
      <c r="AD376" s="317">
        <f t="shared" si="794"/>
        <v>0</v>
      </c>
      <c r="AE376" s="317">
        <f t="shared" si="794"/>
        <v>0</v>
      </c>
      <c r="AF376" s="317">
        <f t="shared" si="794"/>
        <v>0</v>
      </c>
      <c r="AG376" s="317">
        <f t="shared" si="794"/>
        <v>0</v>
      </c>
      <c r="AH376" s="317">
        <f t="shared" si="794"/>
        <v>0</v>
      </c>
      <c r="AI376" s="317">
        <f t="shared" si="794"/>
        <v>0</v>
      </c>
      <c r="AJ376" s="317">
        <f t="shared" si="794"/>
        <v>0</v>
      </c>
      <c r="AK376" s="317">
        <f t="shared" si="734"/>
        <v>0</v>
      </c>
      <c r="AL376" s="317">
        <f t="shared" si="734"/>
        <v>0</v>
      </c>
      <c r="AM376" s="317">
        <f t="shared" si="734"/>
        <v>0</v>
      </c>
      <c r="AN376" s="322">
        <f t="shared" si="803"/>
        <v>0</v>
      </c>
      <c r="AO376" s="280">
        <f t="shared" si="803"/>
        <v>0</v>
      </c>
      <c r="AP376" s="280">
        <f t="shared" si="803"/>
        <v>0</v>
      </c>
      <c r="AQ376" s="280">
        <f t="shared" si="803"/>
        <v>0</v>
      </c>
      <c r="AR376" s="280">
        <f t="shared" si="803"/>
        <v>0</v>
      </c>
      <c r="AS376" s="280">
        <f t="shared" si="803"/>
        <v>0</v>
      </c>
      <c r="AT376" s="280">
        <f t="shared" si="803"/>
        <v>0</v>
      </c>
      <c r="AU376" s="280">
        <f t="shared" si="803"/>
        <v>0</v>
      </c>
      <c r="AV376" s="280">
        <f t="shared" si="803"/>
        <v>0</v>
      </c>
      <c r="AW376" s="280">
        <f t="shared" si="803"/>
        <v>0</v>
      </c>
      <c r="AX376" s="280">
        <f t="shared" si="803"/>
        <v>0</v>
      </c>
      <c r="AY376" s="280">
        <f t="shared" si="803"/>
        <v>0</v>
      </c>
      <c r="AZ376" s="280">
        <f t="shared" si="803"/>
        <v>0</v>
      </c>
      <c r="BA376" s="280">
        <f t="shared" si="803"/>
        <v>0</v>
      </c>
      <c r="BB376" s="280">
        <f t="shared" si="803"/>
        <v>0</v>
      </c>
      <c r="BC376" s="280">
        <f t="shared" si="687"/>
        <v>0</v>
      </c>
      <c r="BD376" s="280">
        <f t="shared" si="688"/>
        <v>0</v>
      </c>
      <c r="BE376" s="280">
        <f t="shared" si="689"/>
        <v>0</v>
      </c>
      <c r="BF376" s="280">
        <f t="shared" si="690"/>
        <v>0</v>
      </c>
      <c r="BG376" s="322">
        <f t="shared" si="804"/>
        <v>0</v>
      </c>
      <c r="BH376" s="280">
        <f t="shared" si="804"/>
        <v>0</v>
      </c>
      <c r="BI376" s="280">
        <f t="shared" si="804"/>
        <v>0</v>
      </c>
      <c r="BJ376" s="280">
        <f t="shared" si="804"/>
        <v>0</v>
      </c>
      <c r="BK376" s="280">
        <f t="shared" si="804"/>
        <v>0</v>
      </c>
      <c r="BL376" s="280">
        <f t="shared" si="804"/>
        <v>0</v>
      </c>
      <c r="BM376" s="280">
        <f t="shared" si="804"/>
        <v>0</v>
      </c>
      <c r="BN376" s="280">
        <f t="shared" si="804"/>
        <v>0</v>
      </c>
      <c r="BO376" s="280">
        <f t="shared" si="804"/>
        <v>0</v>
      </c>
      <c r="BP376" s="280">
        <f t="shared" si="804"/>
        <v>0</v>
      </c>
      <c r="BQ376" s="280">
        <f t="shared" si="804"/>
        <v>0</v>
      </c>
      <c r="BR376" s="280">
        <f t="shared" si="804"/>
        <v>0</v>
      </c>
      <c r="BS376" s="280">
        <f t="shared" si="804"/>
        <v>0</v>
      </c>
      <c r="BT376" s="280">
        <f t="shared" si="804"/>
        <v>0</v>
      </c>
      <c r="BU376" s="280">
        <f t="shared" si="804"/>
        <v>0</v>
      </c>
      <c r="BV376" s="280">
        <f t="shared" si="691"/>
        <v>0</v>
      </c>
      <c r="BW376" s="280">
        <f t="shared" si="692"/>
        <v>0</v>
      </c>
      <c r="BX376" s="280">
        <f t="shared" si="693"/>
        <v>0</v>
      </c>
      <c r="BY376" s="280">
        <f t="shared" si="694"/>
        <v>0</v>
      </c>
      <c r="BZ376" s="322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80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80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80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80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80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80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80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80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80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80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80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80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80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80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80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80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80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21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11">
        <f t="shared" si="795"/>
        <v>0</v>
      </c>
      <c r="CT376" s="1311">
        <f t="shared" si="795"/>
        <v>0</v>
      </c>
      <c r="CU376" s="1311">
        <f t="shared" si="795"/>
        <v>0</v>
      </c>
      <c r="CV376" s="1311">
        <f t="shared" si="795"/>
        <v>0</v>
      </c>
      <c r="CW376" s="1311">
        <f t="shared" si="795"/>
        <v>0</v>
      </c>
      <c r="CX376" s="1311">
        <f t="shared" si="795"/>
        <v>0</v>
      </c>
      <c r="CY376" s="1311">
        <f t="shared" si="795"/>
        <v>0</v>
      </c>
      <c r="CZ376" s="1311">
        <f t="shared" si="795"/>
        <v>0</v>
      </c>
      <c r="DA376" s="1311">
        <f t="shared" si="795"/>
        <v>0</v>
      </c>
      <c r="DB376" s="1311">
        <f t="shared" si="795"/>
        <v>0</v>
      </c>
      <c r="DC376" s="1311">
        <f t="shared" si="795"/>
        <v>0</v>
      </c>
      <c r="DD376" s="1311">
        <f t="shared" si="795"/>
        <v>0</v>
      </c>
      <c r="DE376" s="1311">
        <f t="shared" si="795"/>
        <v>0</v>
      </c>
      <c r="DF376" s="1311">
        <f t="shared" si="795"/>
        <v>0</v>
      </c>
      <c r="DG376" s="1311">
        <f t="shared" si="695"/>
        <v>0</v>
      </c>
      <c r="DH376" s="1311">
        <f t="shared" si="696"/>
        <v>0</v>
      </c>
      <c r="DI376" s="1311">
        <f t="shared" si="697"/>
        <v>0</v>
      </c>
      <c r="DJ376" s="1311">
        <f t="shared" si="698"/>
        <v>0</v>
      </c>
      <c r="DK376" s="322">
        <f t="shared" si="796"/>
        <v>0</v>
      </c>
      <c r="DL376" s="280">
        <f t="shared" si="796"/>
        <v>0</v>
      </c>
      <c r="DM376" s="280">
        <f t="shared" si="796"/>
        <v>0</v>
      </c>
      <c r="DN376" s="280">
        <f t="shared" si="796"/>
        <v>0</v>
      </c>
      <c r="DO376" s="280">
        <f t="shared" si="796"/>
        <v>0</v>
      </c>
      <c r="DP376" s="280">
        <f t="shared" si="796"/>
        <v>0</v>
      </c>
      <c r="DQ376" s="280">
        <f t="shared" si="796"/>
        <v>0</v>
      </c>
      <c r="DR376" s="280">
        <f t="shared" si="796"/>
        <v>0</v>
      </c>
      <c r="DS376" s="280">
        <f t="shared" si="796"/>
        <v>0</v>
      </c>
      <c r="DT376" s="280">
        <f t="shared" si="796"/>
        <v>0</v>
      </c>
      <c r="DU376" s="280">
        <f t="shared" si="796"/>
        <v>0</v>
      </c>
      <c r="DV376" s="280">
        <f t="shared" si="796"/>
        <v>0</v>
      </c>
      <c r="DW376" s="280">
        <f t="shared" si="796"/>
        <v>0</v>
      </c>
      <c r="DX376" s="280">
        <f t="shared" si="796"/>
        <v>0</v>
      </c>
      <c r="DY376" s="280">
        <f t="shared" si="699"/>
        <v>0</v>
      </c>
      <c r="DZ376" s="280">
        <f t="shared" si="700"/>
        <v>0</v>
      </c>
      <c r="EA376" s="280">
        <f t="shared" si="701"/>
        <v>0</v>
      </c>
      <c r="EB376" s="280">
        <f t="shared" si="702"/>
        <v>0</v>
      </c>
      <c r="EC376" s="322">
        <f t="shared" si="797"/>
        <v>0</v>
      </c>
      <c r="ED376" s="280">
        <f t="shared" si="797"/>
        <v>0</v>
      </c>
      <c r="EE376" s="280">
        <f t="shared" si="797"/>
        <v>0</v>
      </c>
      <c r="EF376" s="280">
        <f t="shared" si="797"/>
        <v>0</v>
      </c>
      <c r="EG376" s="280">
        <f t="shared" si="797"/>
        <v>0</v>
      </c>
      <c r="EH376" s="280">
        <f t="shared" si="797"/>
        <v>0</v>
      </c>
      <c r="EI376" s="280">
        <f t="shared" si="797"/>
        <v>0</v>
      </c>
      <c r="EJ376" s="280">
        <f t="shared" si="797"/>
        <v>0</v>
      </c>
      <c r="EK376" s="280">
        <f t="shared" si="797"/>
        <v>0</v>
      </c>
      <c r="EL376" s="280">
        <f t="shared" si="797"/>
        <v>0</v>
      </c>
      <c r="EM376" s="280">
        <f t="shared" si="797"/>
        <v>0</v>
      </c>
      <c r="EN376" s="280">
        <f t="shared" si="797"/>
        <v>0</v>
      </c>
      <c r="EO376" s="280">
        <f t="shared" si="797"/>
        <v>0</v>
      </c>
      <c r="EP376" s="280">
        <f t="shared" si="797"/>
        <v>0</v>
      </c>
      <c r="EQ376" s="280">
        <f t="shared" si="703"/>
        <v>0</v>
      </c>
      <c r="ER376" s="280">
        <f t="shared" si="704"/>
        <v>0</v>
      </c>
      <c r="ES376" s="280">
        <f t="shared" si="705"/>
        <v>0</v>
      </c>
      <c r="ET376" s="280">
        <f t="shared" si="706"/>
        <v>0</v>
      </c>
      <c r="EU376" s="1319">
        <f t="shared" si="805"/>
        <v>0</v>
      </c>
      <c r="EV376" s="1311">
        <f t="shared" si="805"/>
        <v>0</v>
      </c>
      <c r="EW376" s="1311">
        <f t="shared" si="805"/>
        <v>0</v>
      </c>
      <c r="EX376" s="1311">
        <f t="shared" si="805"/>
        <v>0</v>
      </c>
      <c r="EY376" s="1311">
        <f t="shared" si="805"/>
        <v>0</v>
      </c>
      <c r="EZ376" s="1311">
        <f t="shared" si="805"/>
        <v>0</v>
      </c>
      <c r="FA376" s="1311">
        <f t="shared" si="805"/>
        <v>0</v>
      </c>
      <c r="FB376" s="1311">
        <f t="shared" si="805"/>
        <v>0</v>
      </c>
      <c r="FC376" s="1311">
        <f t="shared" si="805"/>
        <v>0</v>
      </c>
      <c r="FD376" s="1311">
        <f t="shared" si="805"/>
        <v>0</v>
      </c>
      <c r="FE376" s="1311">
        <f t="shared" si="805"/>
        <v>0</v>
      </c>
      <c r="FF376" s="1311">
        <f t="shared" si="805"/>
        <v>0</v>
      </c>
      <c r="FG376" s="1311">
        <f t="shared" si="805"/>
        <v>0</v>
      </c>
      <c r="FH376" s="1311">
        <f t="shared" si="805"/>
        <v>0</v>
      </c>
      <c r="FI376" s="1311">
        <f t="shared" si="805"/>
        <v>0</v>
      </c>
      <c r="FJ376" s="1311">
        <f t="shared" si="707"/>
        <v>0</v>
      </c>
      <c r="FK376" s="1311">
        <f t="shared" si="708"/>
        <v>0</v>
      </c>
      <c r="FL376" s="1311">
        <f t="shared" si="709"/>
        <v>0</v>
      </c>
      <c r="FM376" s="1319">
        <f t="shared" si="806"/>
        <v>0</v>
      </c>
      <c r="FN376" s="1311">
        <f t="shared" si="806"/>
        <v>0</v>
      </c>
      <c r="FO376" s="1311">
        <f t="shared" si="806"/>
        <v>0</v>
      </c>
      <c r="FP376" s="1311">
        <f t="shared" si="806"/>
        <v>0</v>
      </c>
      <c r="FQ376" s="1311">
        <f t="shared" si="806"/>
        <v>0</v>
      </c>
      <c r="FR376" s="1311">
        <f t="shared" si="806"/>
        <v>0</v>
      </c>
      <c r="FS376" s="1311">
        <f t="shared" si="806"/>
        <v>0</v>
      </c>
      <c r="FT376" s="1311">
        <f t="shared" si="806"/>
        <v>0</v>
      </c>
      <c r="FU376" s="1311">
        <f t="shared" si="806"/>
        <v>0</v>
      </c>
      <c r="FV376" s="1311">
        <f t="shared" si="806"/>
        <v>0</v>
      </c>
      <c r="FW376" s="1311">
        <f t="shared" si="806"/>
        <v>0</v>
      </c>
      <c r="FX376" s="1311">
        <f t="shared" si="806"/>
        <v>0</v>
      </c>
      <c r="FY376" s="1311">
        <f t="shared" si="806"/>
        <v>0</v>
      </c>
      <c r="FZ376" s="1311">
        <f t="shared" si="806"/>
        <v>0</v>
      </c>
      <c r="GA376" s="1311">
        <f t="shared" si="806"/>
        <v>0</v>
      </c>
      <c r="GB376" s="1311">
        <f t="shared" si="710"/>
        <v>0</v>
      </c>
      <c r="GC376" s="1311">
        <f t="shared" si="711"/>
        <v>0</v>
      </c>
      <c r="GD376" s="1311">
        <f t="shared" si="712"/>
        <v>0</v>
      </c>
      <c r="GE376" s="322">
        <f t="shared" si="798"/>
        <v>0</v>
      </c>
      <c r="GF376" s="280">
        <f t="shared" si="798"/>
        <v>0</v>
      </c>
      <c r="GG376" s="280">
        <f t="shared" si="798"/>
        <v>0</v>
      </c>
      <c r="GH376" s="280">
        <f t="shared" si="798"/>
        <v>0</v>
      </c>
      <c r="GI376" s="280">
        <f t="shared" si="798"/>
        <v>0</v>
      </c>
      <c r="GJ376" s="280">
        <f t="shared" si="798"/>
        <v>0</v>
      </c>
      <c r="GK376" s="280">
        <f t="shared" si="798"/>
        <v>0</v>
      </c>
      <c r="GL376" s="280">
        <f t="shared" si="798"/>
        <v>0</v>
      </c>
      <c r="GM376" s="280">
        <f t="shared" si="798"/>
        <v>0</v>
      </c>
      <c r="GN376" s="280">
        <f t="shared" si="798"/>
        <v>0</v>
      </c>
      <c r="GO376" s="280">
        <f t="shared" si="798"/>
        <v>0</v>
      </c>
      <c r="GP376" s="280">
        <f t="shared" si="798"/>
        <v>0</v>
      </c>
      <c r="GQ376" s="280">
        <f t="shared" si="798"/>
        <v>0</v>
      </c>
      <c r="GR376" s="280">
        <f t="shared" si="798"/>
        <v>0</v>
      </c>
      <c r="GS376" s="280">
        <f t="shared" si="798"/>
        <v>0</v>
      </c>
      <c r="GT376" s="280">
        <f t="shared" si="798"/>
        <v>0</v>
      </c>
      <c r="GU376" s="280">
        <f t="shared" si="789"/>
        <v>0</v>
      </c>
      <c r="GV376" s="280">
        <f t="shared" si="789"/>
        <v>0</v>
      </c>
      <c r="GW376" s="322">
        <f t="shared" si="789"/>
        <v>0</v>
      </c>
      <c r="GX376" s="280">
        <f t="shared" si="789"/>
        <v>0</v>
      </c>
      <c r="GY376" s="280">
        <f t="shared" si="789"/>
        <v>0</v>
      </c>
      <c r="GZ376" s="280">
        <f t="shared" si="789"/>
        <v>0</v>
      </c>
      <c r="HA376" s="280">
        <f t="shared" si="789"/>
        <v>0</v>
      </c>
      <c r="HB376" s="280">
        <f t="shared" si="789"/>
        <v>0</v>
      </c>
      <c r="HC376" s="280">
        <f t="shared" si="789"/>
        <v>0</v>
      </c>
      <c r="HD376" s="280">
        <f t="shared" si="789"/>
        <v>0</v>
      </c>
      <c r="HE376" s="280">
        <f t="shared" si="789"/>
        <v>0</v>
      </c>
      <c r="HF376" s="280">
        <f t="shared" si="789"/>
        <v>0</v>
      </c>
      <c r="HG376" s="280">
        <f t="shared" si="789"/>
        <v>0</v>
      </c>
      <c r="HH376" s="280">
        <f t="shared" si="789"/>
        <v>0</v>
      </c>
      <c r="HI376" s="280">
        <f t="shared" si="784"/>
        <v>0</v>
      </c>
      <c r="HJ376" s="280">
        <f t="shared" si="784"/>
        <v>0</v>
      </c>
      <c r="HK376" s="280">
        <f t="shared" si="784"/>
        <v>0</v>
      </c>
      <c r="HL376" s="280">
        <f t="shared" si="784"/>
        <v>0</v>
      </c>
      <c r="HM376" s="280">
        <f t="shared" si="784"/>
        <v>0</v>
      </c>
      <c r="HN376" s="321">
        <f t="shared" si="784"/>
        <v>0</v>
      </c>
      <c r="HP376" s="1321">
        <f t="shared" si="799"/>
        <v>0</v>
      </c>
      <c r="HQ376" s="1322">
        <f t="shared" si="799"/>
        <v>0</v>
      </c>
      <c r="HR376" s="1322">
        <f t="shared" si="799"/>
        <v>0</v>
      </c>
      <c r="HS376" s="1322">
        <f t="shared" si="799"/>
        <v>0</v>
      </c>
      <c r="HT376" s="1322">
        <f t="shared" si="799"/>
        <v>0</v>
      </c>
      <c r="HU376" s="1322">
        <f t="shared" si="799"/>
        <v>0</v>
      </c>
      <c r="HV376" s="1322">
        <f t="shared" si="799"/>
        <v>0</v>
      </c>
      <c r="HW376" s="1322">
        <f t="shared" si="799"/>
        <v>0</v>
      </c>
      <c r="HX376" s="1322">
        <f t="shared" si="799"/>
        <v>0</v>
      </c>
      <c r="HY376" s="1322">
        <f t="shared" si="799"/>
        <v>0</v>
      </c>
      <c r="HZ376" s="1322">
        <f t="shared" si="799"/>
        <v>0</v>
      </c>
      <c r="IA376" s="1322">
        <f t="shared" si="799"/>
        <v>0</v>
      </c>
      <c r="IB376" s="1322">
        <f t="shared" si="799"/>
        <v>0</v>
      </c>
      <c r="IC376" s="1322">
        <f t="shared" si="799"/>
        <v>0</v>
      </c>
      <c r="ID376" s="1322">
        <f t="shared" si="714"/>
        <v>0</v>
      </c>
      <c r="IE376" s="1322">
        <f t="shared" si="715"/>
        <v>0</v>
      </c>
      <c r="IF376" s="1322">
        <f t="shared" si="716"/>
        <v>0</v>
      </c>
      <c r="IG376" s="1322">
        <f t="shared" si="717"/>
        <v>0</v>
      </c>
      <c r="IH376" s="1321">
        <f t="shared" si="800"/>
        <v>0</v>
      </c>
      <c r="II376" s="1322">
        <f t="shared" si="800"/>
        <v>0</v>
      </c>
      <c r="IJ376" s="1322">
        <f t="shared" si="800"/>
        <v>0</v>
      </c>
      <c r="IK376" s="1322">
        <f t="shared" si="800"/>
        <v>0</v>
      </c>
      <c r="IL376" s="1322">
        <f t="shared" si="800"/>
        <v>0</v>
      </c>
      <c r="IM376" s="1322">
        <f t="shared" si="800"/>
        <v>0</v>
      </c>
      <c r="IN376" s="1322">
        <f t="shared" si="800"/>
        <v>0</v>
      </c>
      <c r="IO376" s="1322">
        <f t="shared" si="800"/>
        <v>0</v>
      </c>
      <c r="IP376" s="1322">
        <f t="shared" si="800"/>
        <v>0</v>
      </c>
      <c r="IQ376" s="1322">
        <f t="shared" si="800"/>
        <v>0</v>
      </c>
      <c r="IR376" s="1322">
        <f t="shared" si="800"/>
        <v>0</v>
      </c>
      <c r="IS376" s="1322">
        <f t="shared" si="800"/>
        <v>0</v>
      </c>
      <c r="IT376" s="1322">
        <f t="shared" si="800"/>
        <v>0</v>
      </c>
      <c r="IU376" s="1322">
        <f t="shared" si="800"/>
        <v>0</v>
      </c>
      <c r="IV376" s="1322">
        <f t="shared" si="718"/>
        <v>0</v>
      </c>
      <c r="IW376" s="1322">
        <f t="shared" si="719"/>
        <v>0</v>
      </c>
      <c r="IX376" s="1322">
        <f t="shared" si="720"/>
        <v>0</v>
      </c>
      <c r="IY376" s="1322">
        <f t="shared" si="721"/>
        <v>0</v>
      </c>
      <c r="IZ376" s="1323">
        <f t="shared" si="807"/>
        <v>0</v>
      </c>
      <c r="JA376" s="1324">
        <f t="shared" si="807"/>
        <v>0</v>
      </c>
      <c r="JB376" s="1324">
        <f t="shared" si="807"/>
        <v>0</v>
      </c>
      <c r="JC376" s="1324">
        <f t="shared" si="807"/>
        <v>0</v>
      </c>
      <c r="JD376" s="1324">
        <f t="shared" si="807"/>
        <v>0</v>
      </c>
      <c r="JE376" s="1324">
        <f t="shared" si="807"/>
        <v>0</v>
      </c>
      <c r="JF376" s="1324">
        <f t="shared" si="807"/>
        <v>0</v>
      </c>
      <c r="JG376" s="1324">
        <f t="shared" si="807"/>
        <v>0</v>
      </c>
      <c r="JH376" s="1324">
        <f t="shared" si="807"/>
        <v>0</v>
      </c>
      <c r="JI376" s="1324">
        <f t="shared" si="807"/>
        <v>0</v>
      </c>
      <c r="JJ376" s="1324">
        <f t="shared" si="807"/>
        <v>0</v>
      </c>
      <c r="JK376" s="1324">
        <f t="shared" si="807"/>
        <v>0</v>
      </c>
      <c r="JL376" s="1324">
        <f t="shared" si="807"/>
        <v>0</v>
      </c>
      <c r="JM376" s="1324">
        <f t="shared" si="807"/>
        <v>0</v>
      </c>
      <c r="JN376" s="1324">
        <f t="shared" si="807"/>
        <v>0</v>
      </c>
      <c r="JO376" s="1324">
        <f t="shared" si="722"/>
        <v>0</v>
      </c>
      <c r="JP376" s="1324">
        <f t="shared" si="723"/>
        <v>0</v>
      </c>
      <c r="JQ376" s="1325">
        <f t="shared" si="724"/>
        <v>0</v>
      </c>
      <c r="JS376" s="327"/>
      <c r="JT376" s="323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23">
        <f t="shared" si="808"/>
        <v>0</v>
      </c>
      <c r="JV376" s="1223">
        <f t="shared" si="808"/>
        <v>0</v>
      </c>
      <c r="JW376" s="1223">
        <f t="shared" si="808"/>
        <v>0</v>
      </c>
      <c r="JX376" s="1223">
        <f t="shared" si="808"/>
        <v>0</v>
      </c>
      <c r="JY376" s="1223">
        <f t="shared" si="808"/>
        <v>0</v>
      </c>
      <c r="JZ376" s="1223">
        <f t="shared" si="808"/>
        <v>0</v>
      </c>
      <c r="KA376" s="1223">
        <f t="shared" si="808"/>
        <v>0</v>
      </c>
      <c r="KB376" s="1223">
        <f t="shared" si="808"/>
        <v>0</v>
      </c>
      <c r="KC376" s="1223">
        <f t="shared" si="808"/>
        <v>0</v>
      </c>
      <c r="KD376" s="1223">
        <f t="shared" si="808"/>
        <v>0</v>
      </c>
      <c r="KE376" s="1223">
        <f t="shared" si="808"/>
        <v>0</v>
      </c>
      <c r="KF376" s="1223">
        <f t="shared" si="808"/>
        <v>0</v>
      </c>
      <c r="KG376" s="1223">
        <f t="shared" si="808"/>
        <v>0</v>
      </c>
      <c r="KH376" s="1223">
        <f t="shared" si="808"/>
        <v>0</v>
      </c>
      <c r="KI376" s="1223">
        <f t="shared" si="808"/>
        <v>0</v>
      </c>
      <c r="KJ376" s="1223">
        <f t="shared" si="725"/>
        <v>0</v>
      </c>
      <c r="KK376" s="1224">
        <f t="shared" si="726"/>
        <v>0</v>
      </c>
      <c r="KM376" s="327"/>
      <c r="KN376" s="280">
        <f t="shared" si="801"/>
        <v>0</v>
      </c>
      <c r="KO376" s="280">
        <f t="shared" si="801"/>
        <v>0</v>
      </c>
      <c r="KP376" s="280">
        <f t="shared" si="801"/>
        <v>0</v>
      </c>
      <c r="KQ376" s="280">
        <f t="shared" si="801"/>
        <v>0</v>
      </c>
      <c r="KR376" s="280">
        <f t="shared" si="801"/>
        <v>0</v>
      </c>
      <c r="KS376" s="280">
        <f t="shared" si="801"/>
        <v>0</v>
      </c>
      <c r="KT376" s="280">
        <f t="shared" si="801"/>
        <v>0</v>
      </c>
      <c r="KU376" s="280">
        <f t="shared" si="801"/>
        <v>0</v>
      </c>
      <c r="KV376" s="280">
        <f t="shared" si="801"/>
        <v>0</v>
      </c>
      <c r="KW376" s="280">
        <f t="shared" si="801"/>
        <v>0</v>
      </c>
      <c r="KX376" s="280">
        <f t="shared" si="801"/>
        <v>0</v>
      </c>
      <c r="KY376" s="280">
        <f t="shared" si="801"/>
        <v>0</v>
      </c>
      <c r="KZ376" s="280">
        <f t="shared" si="801"/>
        <v>0</v>
      </c>
      <c r="LA376" s="280">
        <f t="shared" si="801"/>
        <v>0</v>
      </c>
      <c r="LB376" s="280">
        <f t="shared" si="801"/>
        <v>0</v>
      </c>
      <c r="LC376" s="280">
        <f t="shared" si="801"/>
        <v>0</v>
      </c>
      <c r="LD376" s="280">
        <f t="shared" si="792"/>
        <v>0</v>
      </c>
      <c r="LE376" s="321">
        <f t="shared" si="792"/>
        <v>0</v>
      </c>
      <c r="LG376" s="327"/>
      <c r="LH376" s="280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80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80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80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80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80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80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80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80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80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80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80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80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80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80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80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80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21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27"/>
      <c r="MB376" s="280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80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80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80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80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80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80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80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80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80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80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80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80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80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80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80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80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21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27"/>
      <c r="MV376" s="280">
        <f t="shared" si="802"/>
        <v>0</v>
      </c>
      <c r="MW376" s="280">
        <f t="shared" si="802"/>
        <v>0</v>
      </c>
      <c r="MX376" s="280">
        <f t="shared" si="802"/>
        <v>0</v>
      </c>
      <c r="MY376" s="280">
        <f t="shared" si="802"/>
        <v>0</v>
      </c>
      <c r="MZ376" s="280">
        <f t="shared" si="802"/>
        <v>0</v>
      </c>
      <c r="NA376" s="280">
        <f t="shared" si="802"/>
        <v>0</v>
      </c>
      <c r="NB376" s="280">
        <f t="shared" si="802"/>
        <v>0</v>
      </c>
      <c r="NC376" s="280">
        <f t="shared" si="802"/>
        <v>0</v>
      </c>
      <c r="ND376" s="280">
        <f t="shared" si="802"/>
        <v>0</v>
      </c>
      <c r="NE376" s="280">
        <f t="shared" si="802"/>
        <v>0</v>
      </c>
      <c r="NF376" s="280">
        <f t="shared" si="802"/>
        <v>0</v>
      </c>
      <c r="NG376" s="280">
        <f t="shared" si="802"/>
        <v>0</v>
      </c>
      <c r="NH376" s="280">
        <f t="shared" si="802"/>
        <v>0</v>
      </c>
      <c r="NI376" s="280">
        <f t="shared" si="802"/>
        <v>0</v>
      </c>
      <c r="NJ376" s="280">
        <f t="shared" si="728"/>
        <v>0</v>
      </c>
      <c r="NK376" s="280">
        <f t="shared" si="729"/>
        <v>0</v>
      </c>
      <c r="NL376" s="280">
        <f t="shared" si="730"/>
        <v>0</v>
      </c>
      <c r="NM376" s="321">
        <f t="shared" si="731"/>
        <v>0</v>
      </c>
      <c r="NO376" s="327"/>
      <c r="NP376" s="280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80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80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80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80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80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80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80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80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80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80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80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80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80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80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80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80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21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72">
        <f t="shared" si="683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684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3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Y$6:$Y$1806, MATCH($B$6 &amp; $A377, 'F6 - Debt Dataset'!$E$6:$E$1806 &amp; 'F6 - Debt Dataset'!$DF$6:$DF$1806, 0)), "-")</f>
        <v>-</v>
      </c>
      <c r="O377" s="374" cm="1">
        <f t="array" ref="O377">IFERROR(INDEX('F6 - Debt Dataset'!$Z$6:$Z$1806, MATCH($B$6 &amp; $A377, 'F6 - Debt Dataset'!$E$6:$E$1806 &amp; 'F6 - Debt Dataset'!$DF$6:$DF$1806, 0)), 0)</f>
        <v>0</v>
      </c>
      <c r="P377" s="372" cm="1">
        <f t="array" ref="P377">IFERROR(INDEX('F6 - Debt Dataset'!$AA$6:$AA$1806, MATCH($B$6 &amp; $A377, 'F6 - Debt Dataset'!$E$6:$E$1806 &amp; 'F6 - Debt Dataset'!$DF$6:$DF$1806, 0)), 0)</f>
        <v>0</v>
      </c>
      <c r="Q377" s="372" cm="1">
        <f t="array" ref="Q377">IFERROR(IF(P377=0, INDEX('I2 - Monthly Inflation'!$G$6:$H$413, MATCH(EOMONTH(EDATE(F377,-O377),0), 'I2 - Monthly Inflation'!$A$6:$A$389, 0), 1 + (N377 = "RPI")), P377), 0)</f>
        <v>0</v>
      </c>
      <c r="R377" s="372" t="str">
        <f t="shared" si="685"/>
        <v>-</v>
      </c>
      <c r="S377" s="372" t="str">
        <f t="shared" si="673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318">
        <f t="shared" si="794"/>
        <v>0</v>
      </c>
      <c r="V377" s="317">
        <f t="shared" si="794"/>
        <v>0</v>
      </c>
      <c r="W377" s="317">
        <f t="shared" si="794"/>
        <v>0</v>
      </c>
      <c r="X377" s="317">
        <f t="shared" si="794"/>
        <v>0</v>
      </c>
      <c r="Y377" s="317">
        <f t="shared" si="794"/>
        <v>0</v>
      </c>
      <c r="Z377" s="317">
        <f t="shared" si="794"/>
        <v>0</v>
      </c>
      <c r="AA377" s="317">
        <f t="shared" si="794"/>
        <v>0</v>
      </c>
      <c r="AB377" s="317">
        <f t="shared" si="794"/>
        <v>0</v>
      </c>
      <c r="AC377" s="317">
        <f t="shared" si="794"/>
        <v>0</v>
      </c>
      <c r="AD377" s="317">
        <f t="shared" si="794"/>
        <v>0</v>
      </c>
      <c r="AE377" s="317">
        <f t="shared" si="794"/>
        <v>0</v>
      </c>
      <c r="AF377" s="317">
        <f t="shared" si="794"/>
        <v>0</v>
      </c>
      <c r="AG377" s="317">
        <f t="shared" si="794"/>
        <v>0</v>
      </c>
      <c r="AH377" s="317">
        <f t="shared" si="794"/>
        <v>0</v>
      </c>
      <c r="AI377" s="317">
        <f t="shared" si="794"/>
        <v>0</v>
      </c>
      <c r="AJ377" s="317">
        <f t="shared" si="794"/>
        <v>0</v>
      </c>
      <c r="AK377" s="317">
        <f t="shared" si="734"/>
        <v>0</v>
      </c>
      <c r="AL377" s="317">
        <f t="shared" si="734"/>
        <v>0</v>
      </c>
      <c r="AM377" s="317">
        <f t="shared" si="734"/>
        <v>0</v>
      </c>
      <c r="AN377" s="322">
        <f t="shared" si="803"/>
        <v>0</v>
      </c>
      <c r="AO377" s="280">
        <f t="shared" si="803"/>
        <v>0</v>
      </c>
      <c r="AP377" s="280">
        <f t="shared" si="803"/>
        <v>0</v>
      </c>
      <c r="AQ377" s="280">
        <f t="shared" si="803"/>
        <v>0</v>
      </c>
      <c r="AR377" s="280">
        <f t="shared" si="803"/>
        <v>0</v>
      </c>
      <c r="AS377" s="280">
        <f t="shared" si="803"/>
        <v>0</v>
      </c>
      <c r="AT377" s="280">
        <f t="shared" si="803"/>
        <v>0</v>
      </c>
      <c r="AU377" s="280">
        <f t="shared" si="803"/>
        <v>0</v>
      </c>
      <c r="AV377" s="280">
        <f t="shared" si="803"/>
        <v>0</v>
      </c>
      <c r="AW377" s="280">
        <f t="shared" si="803"/>
        <v>0</v>
      </c>
      <c r="AX377" s="280">
        <f t="shared" si="803"/>
        <v>0</v>
      </c>
      <c r="AY377" s="280">
        <f t="shared" si="803"/>
        <v>0</v>
      </c>
      <c r="AZ377" s="280">
        <f t="shared" si="803"/>
        <v>0</v>
      </c>
      <c r="BA377" s="280">
        <f t="shared" si="803"/>
        <v>0</v>
      </c>
      <c r="BB377" s="280">
        <f t="shared" si="803"/>
        <v>0</v>
      </c>
      <c r="BC377" s="280">
        <f t="shared" si="687"/>
        <v>0</v>
      </c>
      <c r="BD377" s="280">
        <f t="shared" si="688"/>
        <v>0</v>
      </c>
      <c r="BE377" s="280">
        <f t="shared" si="689"/>
        <v>0</v>
      </c>
      <c r="BF377" s="280">
        <f t="shared" si="690"/>
        <v>0</v>
      </c>
      <c r="BG377" s="322">
        <f t="shared" si="804"/>
        <v>0</v>
      </c>
      <c r="BH377" s="280">
        <f t="shared" si="804"/>
        <v>0</v>
      </c>
      <c r="BI377" s="280">
        <f t="shared" si="804"/>
        <v>0</v>
      </c>
      <c r="BJ377" s="280">
        <f t="shared" si="804"/>
        <v>0</v>
      </c>
      <c r="BK377" s="280">
        <f t="shared" si="804"/>
        <v>0</v>
      </c>
      <c r="BL377" s="280">
        <f t="shared" si="804"/>
        <v>0</v>
      </c>
      <c r="BM377" s="280">
        <f t="shared" si="804"/>
        <v>0</v>
      </c>
      <c r="BN377" s="280">
        <f t="shared" si="804"/>
        <v>0</v>
      </c>
      <c r="BO377" s="280">
        <f t="shared" si="804"/>
        <v>0</v>
      </c>
      <c r="BP377" s="280">
        <f t="shared" si="804"/>
        <v>0</v>
      </c>
      <c r="BQ377" s="280">
        <f t="shared" si="804"/>
        <v>0</v>
      </c>
      <c r="BR377" s="280">
        <f t="shared" si="804"/>
        <v>0</v>
      </c>
      <c r="BS377" s="280">
        <f t="shared" si="804"/>
        <v>0</v>
      </c>
      <c r="BT377" s="280">
        <f t="shared" si="804"/>
        <v>0</v>
      </c>
      <c r="BU377" s="280">
        <f t="shared" si="804"/>
        <v>0</v>
      </c>
      <c r="BV377" s="280">
        <f t="shared" si="691"/>
        <v>0</v>
      </c>
      <c r="BW377" s="280">
        <f t="shared" si="692"/>
        <v>0</v>
      </c>
      <c r="BX377" s="280">
        <f t="shared" si="693"/>
        <v>0</v>
      </c>
      <c r="BY377" s="280">
        <f t="shared" si="694"/>
        <v>0</v>
      </c>
      <c r="BZ377" s="322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80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80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80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80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80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80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80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80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80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80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80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80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80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80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80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80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80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21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11">
        <f t="shared" si="795"/>
        <v>0</v>
      </c>
      <c r="CT377" s="1311">
        <f t="shared" si="795"/>
        <v>0</v>
      </c>
      <c r="CU377" s="1311">
        <f t="shared" si="795"/>
        <v>0</v>
      </c>
      <c r="CV377" s="1311">
        <f t="shared" si="795"/>
        <v>0</v>
      </c>
      <c r="CW377" s="1311">
        <f t="shared" si="795"/>
        <v>0</v>
      </c>
      <c r="CX377" s="1311">
        <f t="shared" si="795"/>
        <v>0</v>
      </c>
      <c r="CY377" s="1311">
        <f t="shared" si="795"/>
        <v>0</v>
      </c>
      <c r="CZ377" s="1311">
        <f t="shared" si="795"/>
        <v>0</v>
      </c>
      <c r="DA377" s="1311">
        <f t="shared" si="795"/>
        <v>0</v>
      </c>
      <c r="DB377" s="1311">
        <f t="shared" si="795"/>
        <v>0</v>
      </c>
      <c r="DC377" s="1311">
        <f t="shared" si="795"/>
        <v>0</v>
      </c>
      <c r="DD377" s="1311">
        <f t="shared" si="795"/>
        <v>0</v>
      </c>
      <c r="DE377" s="1311">
        <f t="shared" si="795"/>
        <v>0</v>
      </c>
      <c r="DF377" s="1311">
        <f t="shared" si="795"/>
        <v>0</v>
      </c>
      <c r="DG377" s="1311">
        <f t="shared" si="695"/>
        <v>0</v>
      </c>
      <c r="DH377" s="1311">
        <f t="shared" si="696"/>
        <v>0</v>
      </c>
      <c r="DI377" s="1311">
        <f t="shared" si="697"/>
        <v>0</v>
      </c>
      <c r="DJ377" s="1311">
        <f t="shared" si="698"/>
        <v>0</v>
      </c>
      <c r="DK377" s="322">
        <f t="shared" si="796"/>
        <v>0</v>
      </c>
      <c r="DL377" s="280">
        <f t="shared" si="796"/>
        <v>0</v>
      </c>
      <c r="DM377" s="280">
        <f t="shared" si="796"/>
        <v>0</v>
      </c>
      <c r="DN377" s="280">
        <f t="shared" si="796"/>
        <v>0</v>
      </c>
      <c r="DO377" s="280">
        <f t="shared" si="796"/>
        <v>0</v>
      </c>
      <c r="DP377" s="280">
        <f t="shared" si="796"/>
        <v>0</v>
      </c>
      <c r="DQ377" s="280">
        <f t="shared" si="796"/>
        <v>0</v>
      </c>
      <c r="DR377" s="280">
        <f t="shared" si="796"/>
        <v>0</v>
      </c>
      <c r="DS377" s="280">
        <f t="shared" si="796"/>
        <v>0</v>
      </c>
      <c r="DT377" s="280">
        <f t="shared" si="796"/>
        <v>0</v>
      </c>
      <c r="DU377" s="280">
        <f t="shared" si="796"/>
        <v>0</v>
      </c>
      <c r="DV377" s="280">
        <f t="shared" si="796"/>
        <v>0</v>
      </c>
      <c r="DW377" s="280">
        <f t="shared" si="796"/>
        <v>0</v>
      </c>
      <c r="DX377" s="280">
        <f t="shared" si="796"/>
        <v>0</v>
      </c>
      <c r="DY377" s="280">
        <f t="shared" si="699"/>
        <v>0</v>
      </c>
      <c r="DZ377" s="280">
        <f t="shared" si="700"/>
        <v>0</v>
      </c>
      <c r="EA377" s="280">
        <f t="shared" si="701"/>
        <v>0</v>
      </c>
      <c r="EB377" s="280">
        <f t="shared" si="702"/>
        <v>0</v>
      </c>
      <c r="EC377" s="322">
        <f t="shared" si="797"/>
        <v>0</v>
      </c>
      <c r="ED377" s="280">
        <f t="shared" si="797"/>
        <v>0</v>
      </c>
      <c r="EE377" s="280">
        <f t="shared" si="797"/>
        <v>0</v>
      </c>
      <c r="EF377" s="280">
        <f t="shared" si="797"/>
        <v>0</v>
      </c>
      <c r="EG377" s="280">
        <f t="shared" si="797"/>
        <v>0</v>
      </c>
      <c r="EH377" s="280">
        <f t="shared" si="797"/>
        <v>0</v>
      </c>
      <c r="EI377" s="280">
        <f t="shared" si="797"/>
        <v>0</v>
      </c>
      <c r="EJ377" s="280">
        <f t="shared" si="797"/>
        <v>0</v>
      </c>
      <c r="EK377" s="280">
        <f t="shared" si="797"/>
        <v>0</v>
      </c>
      <c r="EL377" s="280">
        <f t="shared" si="797"/>
        <v>0</v>
      </c>
      <c r="EM377" s="280">
        <f t="shared" si="797"/>
        <v>0</v>
      </c>
      <c r="EN377" s="280">
        <f t="shared" si="797"/>
        <v>0</v>
      </c>
      <c r="EO377" s="280">
        <f t="shared" si="797"/>
        <v>0</v>
      </c>
      <c r="EP377" s="280">
        <f t="shared" si="797"/>
        <v>0</v>
      </c>
      <c r="EQ377" s="280">
        <f t="shared" si="703"/>
        <v>0</v>
      </c>
      <c r="ER377" s="280">
        <f t="shared" si="704"/>
        <v>0</v>
      </c>
      <c r="ES377" s="280">
        <f t="shared" si="705"/>
        <v>0</v>
      </c>
      <c r="ET377" s="280">
        <f t="shared" si="706"/>
        <v>0</v>
      </c>
      <c r="EU377" s="1319">
        <f t="shared" si="805"/>
        <v>0</v>
      </c>
      <c r="EV377" s="1311">
        <f t="shared" si="805"/>
        <v>0</v>
      </c>
      <c r="EW377" s="1311">
        <f t="shared" si="805"/>
        <v>0</v>
      </c>
      <c r="EX377" s="1311">
        <f t="shared" si="805"/>
        <v>0</v>
      </c>
      <c r="EY377" s="1311">
        <f t="shared" si="805"/>
        <v>0</v>
      </c>
      <c r="EZ377" s="1311">
        <f t="shared" si="805"/>
        <v>0</v>
      </c>
      <c r="FA377" s="1311">
        <f t="shared" si="805"/>
        <v>0</v>
      </c>
      <c r="FB377" s="1311">
        <f t="shared" si="805"/>
        <v>0</v>
      </c>
      <c r="FC377" s="1311">
        <f t="shared" si="805"/>
        <v>0</v>
      </c>
      <c r="FD377" s="1311">
        <f t="shared" si="805"/>
        <v>0</v>
      </c>
      <c r="FE377" s="1311">
        <f t="shared" si="805"/>
        <v>0</v>
      </c>
      <c r="FF377" s="1311">
        <f t="shared" si="805"/>
        <v>0</v>
      </c>
      <c r="FG377" s="1311">
        <f t="shared" si="805"/>
        <v>0</v>
      </c>
      <c r="FH377" s="1311">
        <f t="shared" si="805"/>
        <v>0</v>
      </c>
      <c r="FI377" s="1311">
        <f t="shared" si="805"/>
        <v>0</v>
      </c>
      <c r="FJ377" s="1311">
        <f t="shared" si="707"/>
        <v>0</v>
      </c>
      <c r="FK377" s="1311">
        <f t="shared" si="708"/>
        <v>0</v>
      </c>
      <c r="FL377" s="1311">
        <f t="shared" si="709"/>
        <v>0</v>
      </c>
      <c r="FM377" s="1319">
        <f t="shared" si="806"/>
        <v>0</v>
      </c>
      <c r="FN377" s="1311">
        <f t="shared" si="806"/>
        <v>0</v>
      </c>
      <c r="FO377" s="1311">
        <f t="shared" si="806"/>
        <v>0</v>
      </c>
      <c r="FP377" s="1311">
        <f t="shared" si="806"/>
        <v>0</v>
      </c>
      <c r="FQ377" s="1311">
        <f t="shared" si="806"/>
        <v>0</v>
      </c>
      <c r="FR377" s="1311">
        <f t="shared" si="806"/>
        <v>0</v>
      </c>
      <c r="FS377" s="1311">
        <f t="shared" si="806"/>
        <v>0</v>
      </c>
      <c r="FT377" s="1311">
        <f t="shared" si="806"/>
        <v>0</v>
      </c>
      <c r="FU377" s="1311">
        <f t="shared" si="806"/>
        <v>0</v>
      </c>
      <c r="FV377" s="1311">
        <f t="shared" si="806"/>
        <v>0</v>
      </c>
      <c r="FW377" s="1311">
        <f t="shared" si="806"/>
        <v>0</v>
      </c>
      <c r="FX377" s="1311">
        <f t="shared" si="806"/>
        <v>0</v>
      </c>
      <c r="FY377" s="1311">
        <f t="shared" si="806"/>
        <v>0</v>
      </c>
      <c r="FZ377" s="1311">
        <f t="shared" si="806"/>
        <v>0</v>
      </c>
      <c r="GA377" s="1311">
        <f t="shared" si="806"/>
        <v>0</v>
      </c>
      <c r="GB377" s="1311">
        <f t="shared" si="710"/>
        <v>0</v>
      </c>
      <c r="GC377" s="1311">
        <f t="shared" si="711"/>
        <v>0</v>
      </c>
      <c r="GD377" s="1311">
        <f t="shared" si="712"/>
        <v>0</v>
      </c>
      <c r="GE377" s="322">
        <f t="shared" si="798"/>
        <v>0</v>
      </c>
      <c r="GF377" s="280">
        <f t="shared" si="798"/>
        <v>0</v>
      </c>
      <c r="GG377" s="280">
        <f t="shared" si="798"/>
        <v>0</v>
      </c>
      <c r="GH377" s="280">
        <f t="shared" si="798"/>
        <v>0</v>
      </c>
      <c r="GI377" s="280">
        <f t="shared" si="798"/>
        <v>0</v>
      </c>
      <c r="GJ377" s="280">
        <f t="shared" si="798"/>
        <v>0</v>
      </c>
      <c r="GK377" s="280">
        <f t="shared" si="798"/>
        <v>0</v>
      </c>
      <c r="GL377" s="280">
        <f t="shared" si="798"/>
        <v>0</v>
      </c>
      <c r="GM377" s="280">
        <f t="shared" si="798"/>
        <v>0</v>
      </c>
      <c r="GN377" s="280">
        <f t="shared" si="798"/>
        <v>0</v>
      </c>
      <c r="GO377" s="280">
        <f t="shared" si="798"/>
        <v>0</v>
      </c>
      <c r="GP377" s="280">
        <f t="shared" si="798"/>
        <v>0</v>
      </c>
      <c r="GQ377" s="280">
        <f t="shared" si="798"/>
        <v>0</v>
      </c>
      <c r="GR377" s="280">
        <f t="shared" si="798"/>
        <v>0</v>
      </c>
      <c r="GS377" s="280">
        <f t="shared" si="798"/>
        <v>0</v>
      </c>
      <c r="GT377" s="280">
        <f t="shared" si="798"/>
        <v>0</v>
      </c>
      <c r="GU377" s="280">
        <f t="shared" si="789"/>
        <v>0</v>
      </c>
      <c r="GV377" s="280">
        <f t="shared" si="789"/>
        <v>0</v>
      </c>
      <c r="GW377" s="322">
        <f t="shared" si="789"/>
        <v>0</v>
      </c>
      <c r="GX377" s="280">
        <f t="shared" si="789"/>
        <v>0</v>
      </c>
      <c r="GY377" s="280">
        <f t="shared" si="789"/>
        <v>0</v>
      </c>
      <c r="GZ377" s="280">
        <f t="shared" si="789"/>
        <v>0</v>
      </c>
      <c r="HA377" s="280">
        <f t="shared" si="789"/>
        <v>0</v>
      </c>
      <c r="HB377" s="280">
        <f t="shared" si="789"/>
        <v>0</v>
      </c>
      <c r="HC377" s="280">
        <f t="shared" si="789"/>
        <v>0</v>
      </c>
      <c r="HD377" s="280">
        <f t="shared" si="789"/>
        <v>0</v>
      </c>
      <c r="HE377" s="280">
        <f t="shared" si="789"/>
        <v>0</v>
      </c>
      <c r="HF377" s="280">
        <f t="shared" si="789"/>
        <v>0</v>
      </c>
      <c r="HG377" s="280">
        <f t="shared" si="789"/>
        <v>0</v>
      </c>
      <c r="HH377" s="280">
        <f t="shared" si="789"/>
        <v>0</v>
      </c>
      <c r="HI377" s="280">
        <f t="shared" si="784"/>
        <v>0</v>
      </c>
      <c r="HJ377" s="280">
        <f t="shared" si="784"/>
        <v>0</v>
      </c>
      <c r="HK377" s="280">
        <f t="shared" si="784"/>
        <v>0</v>
      </c>
      <c r="HL377" s="280">
        <f t="shared" si="784"/>
        <v>0</v>
      </c>
      <c r="HM377" s="280">
        <f t="shared" si="784"/>
        <v>0</v>
      </c>
      <c r="HN377" s="321">
        <f t="shared" si="784"/>
        <v>0</v>
      </c>
      <c r="HP377" s="1321">
        <f t="shared" si="799"/>
        <v>0</v>
      </c>
      <c r="HQ377" s="1322">
        <f t="shared" si="799"/>
        <v>0</v>
      </c>
      <c r="HR377" s="1322">
        <f t="shared" si="799"/>
        <v>0</v>
      </c>
      <c r="HS377" s="1322">
        <f t="shared" si="799"/>
        <v>0</v>
      </c>
      <c r="HT377" s="1322">
        <f t="shared" si="799"/>
        <v>0</v>
      </c>
      <c r="HU377" s="1322">
        <f t="shared" si="799"/>
        <v>0</v>
      </c>
      <c r="HV377" s="1322">
        <f t="shared" si="799"/>
        <v>0</v>
      </c>
      <c r="HW377" s="1322">
        <f t="shared" si="799"/>
        <v>0</v>
      </c>
      <c r="HX377" s="1322">
        <f t="shared" si="799"/>
        <v>0</v>
      </c>
      <c r="HY377" s="1322">
        <f t="shared" si="799"/>
        <v>0</v>
      </c>
      <c r="HZ377" s="1322">
        <f t="shared" si="799"/>
        <v>0</v>
      </c>
      <c r="IA377" s="1322">
        <f t="shared" si="799"/>
        <v>0</v>
      </c>
      <c r="IB377" s="1322">
        <f t="shared" si="799"/>
        <v>0</v>
      </c>
      <c r="IC377" s="1322">
        <f t="shared" si="799"/>
        <v>0</v>
      </c>
      <c r="ID377" s="1322">
        <f t="shared" si="714"/>
        <v>0</v>
      </c>
      <c r="IE377" s="1322">
        <f t="shared" si="715"/>
        <v>0</v>
      </c>
      <c r="IF377" s="1322">
        <f t="shared" si="716"/>
        <v>0</v>
      </c>
      <c r="IG377" s="1322">
        <f t="shared" si="717"/>
        <v>0</v>
      </c>
      <c r="IH377" s="1321">
        <f t="shared" si="800"/>
        <v>0</v>
      </c>
      <c r="II377" s="1322">
        <f t="shared" si="800"/>
        <v>0</v>
      </c>
      <c r="IJ377" s="1322">
        <f t="shared" si="800"/>
        <v>0</v>
      </c>
      <c r="IK377" s="1322">
        <f t="shared" si="800"/>
        <v>0</v>
      </c>
      <c r="IL377" s="1322">
        <f t="shared" si="800"/>
        <v>0</v>
      </c>
      <c r="IM377" s="1322">
        <f t="shared" si="800"/>
        <v>0</v>
      </c>
      <c r="IN377" s="1322">
        <f t="shared" si="800"/>
        <v>0</v>
      </c>
      <c r="IO377" s="1322">
        <f t="shared" si="800"/>
        <v>0</v>
      </c>
      <c r="IP377" s="1322">
        <f t="shared" si="800"/>
        <v>0</v>
      </c>
      <c r="IQ377" s="1322">
        <f t="shared" si="800"/>
        <v>0</v>
      </c>
      <c r="IR377" s="1322">
        <f t="shared" si="800"/>
        <v>0</v>
      </c>
      <c r="IS377" s="1322">
        <f t="shared" si="800"/>
        <v>0</v>
      </c>
      <c r="IT377" s="1322">
        <f t="shared" si="800"/>
        <v>0</v>
      </c>
      <c r="IU377" s="1322">
        <f t="shared" si="800"/>
        <v>0</v>
      </c>
      <c r="IV377" s="1322">
        <f t="shared" si="718"/>
        <v>0</v>
      </c>
      <c r="IW377" s="1322">
        <f t="shared" si="719"/>
        <v>0</v>
      </c>
      <c r="IX377" s="1322">
        <f t="shared" si="720"/>
        <v>0</v>
      </c>
      <c r="IY377" s="1322">
        <f t="shared" si="721"/>
        <v>0</v>
      </c>
      <c r="IZ377" s="1323">
        <f t="shared" si="807"/>
        <v>0</v>
      </c>
      <c r="JA377" s="1324">
        <f t="shared" si="807"/>
        <v>0</v>
      </c>
      <c r="JB377" s="1324">
        <f t="shared" si="807"/>
        <v>0</v>
      </c>
      <c r="JC377" s="1324">
        <f t="shared" si="807"/>
        <v>0</v>
      </c>
      <c r="JD377" s="1324">
        <f t="shared" si="807"/>
        <v>0</v>
      </c>
      <c r="JE377" s="1324">
        <f t="shared" si="807"/>
        <v>0</v>
      </c>
      <c r="JF377" s="1324">
        <f t="shared" si="807"/>
        <v>0</v>
      </c>
      <c r="JG377" s="1324">
        <f t="shared" si="807"/>
        <v>0</v>
      </c>
      <c r="JH377" s="1324">
        <f t="shared" si="807"/>
        <v>0</v>
      </c>
      <c r="JI377" s="1324">
        <f t="shared" si="807"/>
        <v>0</v>
      </c>
      <c r="JJ377" s="1324">
        <f t="shared" si="807"/>
        <v>0</v>
      </c>
      <c r="JK377" s="1324">
        <f t="shared" si="807"/>
        <v>0</v>
      </c>
      <c r="JL377" s="1324">
        <f t="shared" si="807"/>
        <v>0</v>
      </c>
      <c r="JM377" s="1324">
        <f t="shared" si="807"/>
        <v>0</v>
      </c>
      <c r="JN377" s="1324">
        <f t="shared" si="807"/>
        <v>0</v>
      </c>
      <c r="JO377" s="1324">
        <f t="shared" si="722"/>
        <v>0</v>
      </c>
      <c r="JP377" s="1324">
        <f t="shared" si="723"/>
        <v>0</v>
      </c>
      <c r="JQ377" s="1325">
        <f t="shared" si="724"/>
        <v>0</v>
      </c>
      <c r="JS377" s="327"/>
      <c r="JT377" s="323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23">
        <f t="shared" si="808"/>
        <v>0</v>
      </c>
      <c r="JV377" s="1223">
        <f t="shared" si="808"/>
        <v>0</v>
      </c>
      <c r="JW377" s="1223">
        <f t="shared" si="808"/>
        <v>0</v>
      </c>
      <c r="JX377" s="1223">
        <f t="shared" si="808"/>
        <v>0</v>
      </c>
      <c r="JY377" s="1223">
        <f t="shared" si="808"/>
        <v>0</v>
      </c>
      <c r="JZ377" s="1223">
        <f t="shared" si="808"/>
        <v>0</v>
      </c>
      <c r="KA377" s="1223">
        <f t="shared" si="808"/>
        <v>0</v>
      </c>
      <c r="KB377" s="1223">
        <f t="shared" si="808"/>
        <v>0</v>
      </c>
      <c r="KC377" s="1223">
        <f t="shared" si="808"/>
        <v>0</v>
      </c>
      <c r="KD377" s="1223">
        <f t="shared" si="808"/>
        <v>0</v>
      </c>
      <c r="KE377" s="1223">
        <f t="shared" si="808"/>
        <v>0</v>
      </c>
      <c r="KF377" s="1223">
        <f t="shared" si="808"/>
        <v>0</v>
      </c>
      <c r="KG377" s="1223">
        <f t="shared" si="808"/>
        <v>0</v>
      </c>
      <c r="KH377" s="1223">
        <f t="shared" si="808"/>
        <v>0</v>
      </c>
      <c r="KI377" s="1223">
        <f t="shared" si="808"/>
        <v>0</v>
      </c>
      <c r="KJ377" s="1223">
        <f t="shared" si="725"/>
        <v>0</v>
      </c>
      <c r="KK377" s="1224">
        <f t="shared" si="726"/>
        <v>0</v>
      </c>
      <c r="KM377" s="327"/>
      <c r="KN377" s="280">
        <f t="shared" si="801"/>
        <v>0</v>
      </c>
      <c r="KO377" s="280">
        <f t="shared" si="801"/>
        <v>0</v>
      </c>
      <c r="KP377" s="280">
        <f t="shared" si="801"/>
        <v>0</v>
      </c>
      <c r="KQ377" s="280">
        <f t="shared" si="801"/>
        <v>0</v>
      </c>
      <c r="KR377" s="280">
        <f t="shared" si="801"/>
        <v>0</v>
      </c>
      <c r="KS377" s="280">
        <f t="shared" si="801"/>
        <v>0</v>
      </c>
      <c r="KT377" s="280">
        <f t="shared" si="801"/>
        <v>0</v>
      </c>
      <c r="KU377" s="280">
        <f t="shared" si="801"/>
        <v>0</v>
      </c>
      <c r="KV377" s="280">
        <f t="shared" si="801"/>
        <v>0</v>
      </c>
      <c r="KW377" s="280">
        <f t="shared" si="801"/>
        <v>0</v>
      </c>
      <c r="KX377" s="280">
        <f t="shared" si="801"/>
        <v>0</v>
      </c>
      <c r="KY377" s="280">
        <f t="shared" si="801"/>
        <v>0</v>
      </c>
      <c r="KZ377" s="280">
        <f t="shared" si="801"/>
        <v>0</v>
      </c>
      <c r="LA377" s="280">
        <f t="shared" si="801"/>
        <v>0</v>
      </c>
      <c r="LB377" s="280">
        <f t="shared" si="801"/>
        <v>0</v>
      </c>
      <c r="LC377" s="280">
        <f t="shared" si="801"/>
        <v>0</v>
      </c>
      <c r="LD377" s="280">
        <f t="shared" si="792"/>
        <v>0</v>
      </c>
      <c r="LE377" s="321">
        <f t="shared" si="792"/>
        <v>0</v>
      </c>
      <c r="LG377" s="327"/>
      <c r="LH377" s="280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80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80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80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80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80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80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80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80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80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80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80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80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80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80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80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80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21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27"/>
      <c r="MB377" s="280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80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80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80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80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80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80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80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80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80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80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80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80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80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80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80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80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21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27"/>
      <c r="MV377" s="280">
        <f t="shared" si="802"/>
        <v>0</v>
      </c>
      <c r="MW377" s="280">
        <f t="shared" si="802"/>
        <v>0</v>
      </c>
      <c r="MX377" s="280">
        <f t="shared" si="802"/>
        <v>0</v>
      </c>
      <c r="MY377" s="280">
        <f t="shared" si="802"/>
        <v>0</v>
      </c>
      <c r="MZ377" s="280">
        <f t="shared" si="802"/>
        <v>0</v>
      </c>
      <c r="NA377" s="280">
        <f t="shared" si="802"/>
        <v>0</v>
      </c>
      <c r="NB377" s="280">
        <f t="shared" si="802"/>
        <v>0</v>
      </c>
      <c r="NC377" s="280">
        <f t="shared" si="802"/>
        <v>0</v>
      </c>
      <c r="ND377" s="280">
        <f t="shared" si="802"/>
        <v>0</v>
      </c>
      <c r="NE377" s="280">
        <f t="shared" si="802"/>
        <v>0</v>
      </c>
      <c r="NF377" s="280">
        <f t="shared" si="802"/>
        <v>0</v>
      </c>
      <c r="NG377" s="280">
        <f t="shared" si="802"/>
        <v>0</v>
      </c>
      <c r="NH377" s="280">
        <f t="shared" si="802"/>
        <v>0</v>
      </c>
      <c r="NI377" s="280">
        <f t="shared" si="802"/>
        <v>0</v>
      </c>
      <c r="NJ377" s="280">
        <f t="shared" si="728"/>
        <v>0</v>
      </c>
      <c r="NK377" s="280">
        <f t="shared" si="729"/>
        <v>0</v>
      </c>
      <c r="NL377" s="280">
        <f t="shared" si="730"/>
        <v>0</v>
      </c>
      <c r="NM377" s="321">
        <f t="shared" si="731"/>
        <v>0</v>
      </c>
      <c r="NO377" s="327"/>
      <c r="NP377" s="280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80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80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80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80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80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80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80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80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80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80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80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80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80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80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80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80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21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72">
        <f t="shared" si="683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684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3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Y$6:$Y$1806, MATCH($B$6 &amp; $A378, 'F6 - Debt Dataset'!$E$6:$E$1806 &amp; 'F6 - Debt Dataset'!$DF$6:$DF$1806, 0)), "-")</f>
        <v>-</v>
      </c>
      <c r="O378" s="374" cm="1">
        <f t="array" ref="O378">IFERROR(INDEX('F6 - Debt Dataset'!$Z$6:$Z$1806, MATCH($B$6 &amp; $A378, 'F6 - Debt Dataset'!$E$6:$E$1806 &amp; 'F6 - Debt Dataset'!$DF$6:$DF$1806, 0)), 0)</f>
        <v>0</v>
      </c>
      <c r="P378" s="372" cm="1">
        <f t="array" ref="P378">IFERROR(INDEX('F6 - Debt Dataset'!$AA$6:$AA$1806, MATCH($B$6 &amp; $A378, 'F6 - Debt Dataset'!$E$6:$E$1806 &amp; 'F6 - Debt Dataset'!$DF$6:$DF$1806, 0)), 0)</f>
        <v>0</v>
      </c>
      <c r="Q378" s="372" cm="1">
        <f t="array" ref="Q378">IFERROR(IF(P378=0, INDEX('I2 - Monthly Inflation'!$G$6:$H$413, MATCH(EOMONTH(EDATE(F378,-O378),0), 'I2 - Monthly Inflation'!$A$6:$A$389, 0), 1 + (N378 = "RPI")), P378), 0)</f>
        <v>0</v>
      </c>
      <c r="R378" s="372" t="str">
        <f t="shared" si="685"/>
        <v>-</v>
      </c>
      <c r="S378" s="372" t="str">
        <f t="shared" si="673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318">
        <f t="shared" si="794"/>
        <v>0</v>
      </c>
      <c r="V378" s="317">
        <f t="shared" si="794"/>
        <v>0</v>
      </c>
      <c r="W378" s="317">
        <f t="shared" si="794"/>
        <v>0</v>
      </c>
      <c r="X378" s="317">
        <f t="shared" si="794"/>
        <v>0</v>
      </c>
      <c r="Y378" s="317">
        <f t="shared" si="794"/>
        <v>0</v>
      </c>
      <c r="Z378" s="317">
        <f t="shared" si="794"/>
        <v>0</v>
      </c>
      <c r="AA378" s="317">
        <f t="shared" si="794"/>
        <v>0</v>
      </c>
      <c r="AB378" s="317">
        <f t="shared" si="794"/>
        <v>0</v>
      </c>
      <c r="AC378" s="317">
        <f t="shared" si="794"/>
        <v>0</v>
      </c>
      <c r="AD378" s="317">
        <f t="shared" si="794"/>
        <v>0</v>
      </c>
      <c r="AE378" s="317">
        <f t="shared" si="794"/>
        <v>0</v>
      </c>
      <c r="AF378" s="317">
        <f t="shared" si="794"/>
        <v>0</v>
      </c>
      <c r="AG378" s="317">
        <f t="shared" si="794"/>
        <v>0</v>
      </c>
      <c r="AH378" s="317">
        <f t="shared" si="794"/>
        <v>0</v>
      </c>
      <c r="AI378" s="317">
        <f t="shared" si="794"/>
        <v>0</v>
      </c>
      <c r="AJ378" s="317">
        <f t="shared" si="794"/>
        <v>0</v>
      </c>
      <c r="AK378" s="317">
        <f t="shared" si="734"/>
        <v>0</v>
      </c>
      <c r="AL378" s="317">
        <f t="shared" si="734"/>
        <v>0</v>
      </c>
      <c r="AM378" s="317">
        <f t="shared" si="734"/>
        <v>0</v>
      </c>
      <c r="AN378" s="322">
        <f t="shared" si="803"/>
        <v>0</v>
      </c>
      <c r="AO378" s="280">
        <f t="shared" si="803"/>
        <v>0</v>
      </c>
      <c r="AP378" s="280">
        <f t="shared" si="803"/>
        <v>0</v>
      </c>
      <c r="AQ378" s="280">
        <f t="shared" si="803"/>
        <v>0</v>
      </c>
      <c r="AR378" s="280">
        <f t="shared" si="803"/>
        <v>0</v>
      </c>
      <c r="AS378" s="280">
        <f t="shared" si="803"/>
        <v>0</v>
      </c>
      <c r="AT378" s="280">
        <f t="shared" si="803"/>
        <v>0</v>
      </c>
      <c r="AU378" s="280">
        <f t="shared" si="803"/>
        <v>0</v>
      </c>
      <c r="AV378" s="280">
        <f t="shared" si="803"/>
        <v>0</v>
      </c>
      <c r="AW378" s="280">
        <f t="shared" si="803"/>
        <v>0</v>
      </c>
      <c r="AX378" s="280">
        <f t="shared" si="803"/>
        <v>0</v>
      </c>
      <c r="AY378" s="280">
        <f t="shared" si="803"/>
        <v>0</v>
      </c>
      <c r="AZ378" s="280">
        <f t="shared" si="803"/>
        <v>0</v>
      </c>
      <c r="BA378" s="280">
        <f t="shared" si="803"/>
        <v>0</v>
      </c>
      <c r="BB378" s="280">
        <f t="shared" si="803"/>
        <v>0</v>
      </c>
      <c r="BC378" s="280">
        <f t="shared" si="687"/>
        <v>0</v>
      </c>
      <c r="BD378" s="280">
        <f t="shared" si="688"/>
        <v>0</v>
      </c>
      <c r="BE378" s="280">
        <f t="shared" si="689"/>
        <v>0</v>
      </c>
      <c r="BF378" s="280">
        <f t="shared" si="690"/>
        <v>0</v>
      </c>
      <c r="BG378" s="322">
        <f t="shared" si="804"/>
        <v>0</v>
      </c>
      <c r="BH378" s="280">
        <f t="shared" si="804"/>
        <v>0</v>
      </c>
      <c r="BI378" s="280">
        <f t="shared" si="804"/>
        <v>0</v>
      </c>
      <c r="BJ378" s="280">
        <f t="shared" si="804"/>
        <v>0</v>
      </c>
      <c r="BK378" s="280">
        <f t="shared" si="804"/>
        <v>0</v>
      </c>
      <c r="BL378" s="280">
        <f t="shared" si="804"/>
        <v>0</v>
      </c>
      <c r="BM378" s="280">
        <f t="shared" si="804"/>
        <v>0</v>
      </c>
      <c r="BN378" s="280">
        <f t="shared" si="804"/>
        <v>0</v>
      </c>
      <c r="BO378" s="280">
        <f t="shared" si="804"/>
        <v>0</v>
      </c>
      <c r="BP378" s="280">
        <f t="shared" si="804"/>
        <v>0</v>
      </c>
      <c r="BQ378" s="280">
        <f t="shared" si="804"/>
        <v>0</v>
      </c>
      <c r="BR378" s="280">
        <f t="shared" si="804"/>
        <v>0</v>
      </c>
      <c r="BS378" s="280">
        <f t="shared" si="804"/>
        <v>0</v>
      </c>
      <c r="BT378" s="280">
        <f t="shared" si="804"/>
        <v>0</v>
      </c>
      <c r="BU378" s="280">
        <f t="shared" si="804"/>
        <v>0</v>
      </c>
      <c r="BV378" s="280">
        <f t="shared" si="691"/>
        <v>0</v>
      </c>
      <c r="BW378" s="280">
        <f t="shared" si="692"/>
        <v>0</v>
      </c>
      <c r="BX378" s="280">
        <f t="shared" si="693"/>
        <v>0</v>
      </c>
      <c r="BY378" s="280">
        <f t="shared" si="694"/>
        <v>0</v>
      </c>
      <c r="BZ378" s="322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80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80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80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80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80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80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80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80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80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80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80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80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80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80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80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80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80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21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11">
        <f t="shared" si="795"/>
        <v>0</v>
      </c>
      <c r="CT378" s="1311">
        <f t="shared" si="795"/>
        <v>0</v>
      </c>
      <c r="CU378" s="1311">
        <f t="shared" si="795"/>
        <v>0</v>
      </c>
      <c r="CV378" s="1311">
        <f t="shared" si="795"/>
        <v>0</v>
      </c>
      <c r="CW378" s="1311">
        <f t="shared" si="795"/>
        <v>0</v>
      </c>
      <c r="CX378" s="1311">
        <f t="shared" si="795"/>
        <v>0</v>
      </c>
      <c r="CY378" s="1311">
        <f t="shared" si="795"/>
        <v>0</v>
      </c>
      <c r="CZ378" s="1311">
        <f t="shared" si="795"/>
        <v>0</v>
      </c>
      <c r="DA378" s="1311">
        <f t="shared" si="795"/>
        <v>0</v>
      </c>
      <c r="DB378" s="1311">
        <f t="shared" si="795"/>
        <v>0</v>
      </c>
      <c r="DC378" s="1311">
        <f t="shared" si="795"/>
        <v>0</v>
      </c>
      <c r="DD378" s="1311">
        <f t="shared" si="795"/>
        <v>0</v>
      </c>
      <c r="DE378" s="1311">
        <f t="shared" si="795"/>
        <v>0</v>
      </c>
      <c r="DF378" s="1311">
        <f t="shared" si="795"/>
        <v>0</v>
      </c>
      <c r="DG378" s="1311">
        <f t="shared" si="695"/>
        <v>0</v>
      </c>
      <c r="DH378" s="1311">
        <f t="shared" si="696"/>
        <v>0</v>
      </c>
      <c r="DI378" s="1311">
        <f t="shared" si="697"/>
        <v>0</v>
      </c>
      <c r="DJ378" s="1311">
        <f t="shared" si="698"/>
        <v>0</v>
      </c>
      <c r="DK378" s="322">
        <f t="shared" si="796"/>
        <v>0</v>
      </c>
      <c r="DL378" s="280">
        <f t="shared" si="796"/>
        <v>0</v>
      </c>
      <c r="DM378" s="280">
        <f t="shared" si="796"/>
        <v>0</v>
      </c>
      <c r="DN378" s="280">
        <f t="shared" si="796"/>
        <v>0</v>
      </c>
      <c r="DO378" s="280">
        <f t="shared" si="796"/>
        <v>0</v>
      </c>
      <c r="DP378" s="280">
        <f t="shared" si="796"/>
        <v>0</v>
      </c>
      <c r="DQ378" s="280">
        <f t="shared" si="796"/>
        <v>0</v>
      </c>
      <c r="DR378" s="280">
        <f t="shared" si="796"/>
        <v>0</v>
      </c>
      <c r="DS378" s="280">
        <f t="shared" si="796"/>
        <v>0</v>
      </c>
      <c r="DT378" s="280">
        <f t="shared" si="796"/>
        <v>0</v>
      </c>
      <c r="DU378" s="280">
        <f t="shared" si="796"/>
        <v>0</v>
      </c>
      <c r="DV378" s="280">
        <f t="shared" si="796"/>
        <v>0</v>
      </c>
      <c r="DW378" s="280">
        <f t="shared" si="796"/>
        <v>0</v>
      </c>
      <c r="DX378" s="280">
        <f t="shared" si="796"/>
        <v>0</v>
      </c>
      <c r="DY378" s="280">
        <f t="shared" si="699"/>
        <v>0</v>
      </c>
      <c r="DZ378" s="280">
        <f t="shared" si="700"/>
        <v>0</v>
      </c>
      <c r="EA378" s="280">
        <f t="shared" si="701"/>
        <v>0</v>
      </c>
      <c r="EB378" s="280">
        <f t="shared" si="702"/>
        <v>0</v>
      </c>
      <c r="EC378" s="322">
        <f t="shared" si="797"/>
        <v>0</v>
      </c>
      <c r="ED378" s="280">
        <f t="shared" si="797"/>
        <v>0</v>
      </c>
      <c r="EE378" s="280">
        <f t="shared" si="797"/>
        <v>0</v>
      </c>
      <c r="EF378" s="280">
        <f t="shared" si="797"/>
        <v>0</v>
      </c>
      <c r="EG378" s="280">
        <f t="shared" si="797"/>
        <v>0</v>
      </c>
      <c r="EH378" s="280">
        <f t="shared" si="797"/>
        <v>0</v>
      </c>
      <c r="EI378" s="280">
        <f t="shared" si="797"/>
        <v>0</v>
      </c>
      <c r="EJ378" s="280">
        <f t="shared" si="797"/>
        <v>0</v>
      </c>
      <c r="EK378" s="280">
        <f t="shared" si="797"/>
        <v>0</v>
      </c>
      <c r="EL378" s="280">
        <f t="shared" si="797"/>
        <v>0</v>
      </c>
      <c r="EM378" s="280">
        <f t="shared" si="797"/>
        <v>0</v>
      </c>
      <c r="EN378" s="280">
        <f t="shared" si="797"/>
        <v>0</v>
      </c>
      <c r="EO378" s="280">
        <f t="shared" si="797"/>
        <v>0</v>
      </c>
      <c r="EP378" s="280">
        <f t="shared" si="797"/>
        <v>0</v>
      </c>
      <c r="EQ378" s="280">
        <f t="shared" si="703"/>
        <v>0</v>
      </c>
      <c r="ER378" s="280">
        <f t="shared" si="704"/>
        <v>0</v>
      </c>
      <c r="ES378" s="280">
        <f t="shared" si="705"/>
        <v>0</v>
      </c>
      <c r="ET378" s="280">
        <f t="shared" si="706"/>
        <v>0</v>
      </c>
      <c r="EU378" s="1319">
        <f t="shared" si="805"/>
        <v>0</v>
      </c>
      <c r="EV378" s="1311">
        <f t="shared" si="805"/>
        <v>0</v>
      </c>
      <c r="EW378" s="1311">
        <f t="shared" si="805"/>
        <v>0</v>
      </c>
      <c r="EX378" s="1311">
        <f t="shared" si="805"/>
        <v>0</v>
      </c>
      <c r="EY378" s="1311">
        <f t="shared" si="805"/>
        <v>0</v>
      </c>
      <c r="EZ378" s="1311">
        <f t="shared" si="805"/>
        <v>0</v>
      </c>
      <c r="FA378" s="1311">
        <f t="shared" si="805"/>
        <v>0</v>
      </c>
      <c r="FB378" s="1311">
        <f t="shared" si="805"/>
        <v>0</v>
      </c>
      <c r="FC378" s="1311">
        <f t="shared" si="805"/>
        <v>0</v>
      </c>
      <c r="FD378" s="1311">
        <f t="shared" si="805"/>
        <v>0</v>
      </c>
      <c r="FE378" s="1311">
        <f t="shared" si="805"/>
        <v>0</v>
      </c>
      <c r="FF378" s="1311">
        <f t="shared" si="805"/>
        <v>0</v>
      </c>
      <c r="FG378" s="1311">
        <f t="shared" si="805"/>
        <v>0</v>
      </c>
      <c r="FH378" s="1311">
        <f t="shared" si="805"/>
        <v>0</v>
      </c>
      <c r="FI378" s="1311">
        <f t="shared" si="805"/>
        <v>0</v>
      </c>
      <c r="FJ378" s="1311">
        <f t="shared" si="707"/>
        <v>0</v>
      </c>
      <c r="FK378" s="1311">
        <f t="shared" si="708"/>
        <v>0</v>
      </c>
      <c r="FL378" s="1311">
        <f t="shared" si="709"/>
        <v>0</v>
      </c>
      <c r="FM378" s="1319">
        <f t="shared" si="806"/>
        <v>0</v>
      </c>
      <c r="FN378" s="1311">
        <f t="shared" si="806"/>
        <v>0</v>
      </c>
      <c r="FO378" s="1311">
        <f t="shared" si="806"/>
        <v>0</v>
      </c>
      <c r="FP378" s="1311">
        <f t="shared" si="806"/>
        <v>0</v>
      </c>
      <c r="FQ378" s="1311">
        <f t="shared" si="806"/>
        <v>0</v>
      </c>
      <c r="FR378" s="1311">
        <f t="shared" si="806"/>
        <v>0</v>
      </c>
      <c r="FS378" s="1311">
        <f t="shared" si="806"/>
        <v>0</v>
      </c>
      <c r="FT378" s="1311">
        <f t="shared" si="806"/>
        <v>0</v>
      </c>
      <c r="FU378" s="1311">
        <f t="shared" si="806"/>
        <v>0</v>
      </c>
      <c r="FV378" s="1311">
        <f t="shared" si="806"/>
        <v>0</v>
      </c>
      <c r="FW378" s="1311">
        <f t="shared" si="806"/>
        <v>0</v>
      </c>
      <c r="FX378" s="1311">
        <f t="shared" si="806"/>
        <v>0</v>
      </c>
      <c r="FY378" s="1311">
        <f t="shared" si="806"/>
        <v>0</v>
      </c>
      <c r="FZ378" s="1311">
        <f t="shared" si="806"/>
        <v>0</v>
      </c>
      <c r="GA378" s="1311">
        <f t="shared" si="806"/>
        <v>0</v>
      </c>
      <c r="GB378" s="1311">
        <f t="shared" si="710"/>
        <v>0</v>
      </c>
      <c r="GC378" s="1311">
        <f t="shared" si="711"/>
        <v>0</v>
      </c>
      <c r="GD378" s="1311">
        <f t="shared" si="712"/>
        <v>0</v>
      </c>
      <c r="GE378" s="322">
        <f t="shared" si="798"/>
        <v>0</v>
      </c>
      <c r="GF378" s="280">
        <f t="shared" si="798"/>
        <v>0</v>
      </c>
      <c r="GG378" s="280">
        <f t="shared" si="798"/>
        <v>0</v>
      </c>
      <c r="GH378" s="280">
        <f t="shared" si="798"/>
        <v>0</v>
      </c>
      <c r="GI378" s="280">
        <f t="shared" si="798"/>
        <v>0</v>
      </c>
      <c r="GJ378" s="280">
        <f t="shared" si="798"/>
        <v>0</v>
      </c>
      <c r="GK378" s="280">
        <f t="shared" si="798"/>
        <v>0</v>
      </c>
      <c r="GL378" s="280">
        <f t="shared" si="798"/>
        <v>0</v>
      </c>
      <c r="GM378" s="280">
        <f t="shared" si="798"/>
        <v>0</v>
      </c>
      <c r="GN378" s="280">
        <f t="shared" si="798"/>
        <v>0</v>
      </c>
      <c r="GO378" s="280">
        <f t="shared" si="798"/>
        <v>0</v>
      </c>
      <c r="GP378" s="280">
        <f t="shared" si="798"/>
        <v>0</v>
      </c>
      <c r="GQ378" s="280">
        <f t="shared" si="798"/>
        <v>0</v>
      </c>
      <c r="GR378" s="280">
        <f t="shared" si="798"/>
        <v>0</v>
      </c>
      <c r="GS378" s="280">
        <f t="shared" si="798"/>
        <v>0</v>
      </c>
      <c r="GT378" s="280">
        <f t="shared" si="798"/>
        <v>0</v>
      </c>
      <c r="GU378" s="280">
        <f t="shared" si="789"/>
        <v>0</v>
      </c>
      <c r="GV378" s="280">
        <f t="shared" si="789"/>
        <v>0</v>
      </c>
      <c r="GW378" s="322">
        <f t="shared" si="789"/>
        <v>0</v>
      </c>
      <c r="GX378" s="280">
        <f t="shared" si="789"/>
        <v>0</v>
      </c>
      <c r="GY378" s="280">
        <f t="shared" si="789"/>
        <v>0</v>
      </c>
      <c r="GZ378" s="280">
        <f t="shared" si="789"/>
        <v>0</v>
      </c>
      <c r="HA378" s="280">
        <f t="shared" si="789"/>
        <v>0</v>
      </c>
      <c r="HB378" s="280">
        <f t="shared" si="789"/>
        <v>0</v>
      </c>
      <c r="HC378" s="280">
        <f t="shared" si="789"/>
        <v>0</v>
      </c>
      <c r="HD378" s="280">
        <f t="shared" si="789"/>
        <v>0</v>
      </c>
      <c r="HE378" s="280">
        <f t="shared" si="789"/>
        <v>0</v>
      </c>
      <c r="HF378" s="280">
        <f t="shared" si="789"/>
        <v>0</v>
      </c>
      <c r="HG378" s="280">
        <f t="shared" si="789"/>
        <v>0</v>
      </c>
      <c r="HH378" s="280">
        <f t="shared" si="789"/>
        <v>0</v>
      </c>
      <c r="HI378" s="280">
        <f t="shared" si="784"/>
        <v>0</v>
      </c>
      <c r="HJ378" s="280">
        <f t="shared" si="784"/>
        <v>0</v>
      </c>
      <c r="HK378" s="280">
        <f t="shared" si="784"/>
        <v>0</v>
      </c>
      <c r="HL378" s="280">
        <f t="shared" si="784"/>
        <v>0</v>
      </c>
      <c r="HM378" s="280">
        <f t="shared" si="784"/>
        <v>0</v>
      </c>
      <c r="HN378" s="321">
        <f t="shared" si="784"/>
        <v>0</v>
      </c>
      <c r="HP378" s="1321">
        <f t="shared" si="799"/>
        <v>0</v>
      </c>
      <c r="HQ378" s="1322">
        <f t="shared" si="799"/>
        <v>0</v>
      </c>
      <c r="HR378" s="1322">
        <f t="shared" si="799"/>
        <v>0</v>
      </c>
      <c r="HS378" s="1322">
        <f t="shared" si="799"/>
        <v>0</v>
      </c>
      <c r="HT378" s="1322">
        <f t="shared" si="799"/>
        <v>0</v>
      </c>
      <c r="HU378" s="1322">
        <f t="shared" si="799"/>
        <v>0</v>
      </c>
      <c r="HV378" s="1322">
        <f t="shared" si="799"/>
        <v>0</v>
      </c>
      <c r="HW378" s="1322">
        <f t="shared" si="799"/>
        <v>0</v>
      </c>
      <c r="HX378" s="1322">
        <f t="shared" si="799"/>
        <v>0</v>
      </c>
      <c r="HY378" s="1322">
        <f t="shared" si="799"/>
        <v>0</v>
      </c>
      <c r="HZ378" s="1322">
        <f t="shared" si="799"/>
        <v>0</v>
      </c>
      <c r="IA378" s="1322">
        <f t="shared" si="799"/>
        <v>0</v>
      </c>
      <c r="IB378" s="1322">
        <f t="shared" si="799"/>
        <v>0</v>
      </c>
      <c r="IC378" s="1322">
        <f t="shared" si="799"/>
        <v>0</v>
      </c>
      <c r="ID378" s="1322">
        <f t="shared" si="714"/>
        <v>0</v>
      </c>
      <c r="IE378" s="1322">
        <f t="shared" si="715"/>
        <v>0</v>
      </c>
      <c r="IF378" s="1322">
        <f t="shared" si="716"/>
        <v>0</v>
      </c>
      <c r="IG378" s="1322">
        <f t="shared" si="717"/>
        <v>0</v>
      </c>
      <c r="IH378" s="1321">
        <f t="shared" si="800"/>
        <v>0</v>
      </c>
      <c r="II378" s="1322">
        <f t="shared" si="800"/>
        <v>0</v>
      </c>
      <c r="IJ378" s="1322">
        <f t="shared" si="800"/>
        <v>0</v>
      </c>
      <c r="IK378" s="1322">
        <f t="shared" si="800"/>
        <v>0</v>
      </c>
      <c r="IL378" s="1322">
        <f t="shared" si="800"/>
        <v>0</v>
      </c>
      <c r="IM378" s="1322">
        <f t="shared" si="800"/>
        <v>0</v>
      </c>
      <c r="IN378" s="1322">
        <f t="shared" si="800"/>
        <v>0</v>
      </c>
      <c r="IO378" s="1322">
        <f t="shared" si="800"/>
        <v>0</v>
      </c>
      <c r="IP378" s="1322">
        <f t="shared" si="800"/>
        <v>0</v>
      </c>
      <c r="IQ378" s="1322">
        <f t="shared" si="800"/>
        <v>0</v>
      </c>
      <c r="IR378" s="1322">
        <f t="shared" si="800"/>
        <v>0</v>
      </c>
      <c r="IS378" s="1322">
        <f t="shared" si="800"/>
        <v>0</v>
      </c>
      <c r="IT378" s="1322">
        <f t="shared" si="800"/>
        <v>0</v>
      </c>
      <c r="IU378" s="1322">
        <f t="shared" si="800"/>
        <v>0</v>
      </c>
      <c r="IV378" s="1322">
        <f t="shared" si="718"/>
        <v>0</v>
      </c>
      <c r="IW378" s="1322">
        <f t="shared" si="719"/>
        <v>0</v>
      </c>
      <c r="IX378" s="1322">
        <f t="shared" si="720"/>
        <v>0</v>
      </c>
      <c r="IY378" s="1322">
        <f t="shared" si="721"/>
        <v>0</v>
      </c>
      <c r="IZ378" s="1323">
        <f t="shared" si="807"/>
        <v>0</v>
      </c>
      <c r="JA378" s="1324">
        <f t="shared" si="807"/>
        <v>0</v>
      </c>
      <c r="JB378" s="1324">
        <f t="shared" si="807"/>
        <v>0</v>
      </c>
      <c r="JC378" s="1324">
        <f t="shared" si="807"/>
        <v>0</v>
      </c>
      <c r="JD378" s="1324">
        <f t="shared" si="807"/>
        <v>0</v>
      </c>
      <c r="JE378" s="1324">
        <f t="shared" si="807"/>
        <v>0</v>
      </c>
      <c r="JF378" s="1324">
        <f t="shared" si="807"/>
        <v>0</v>
      </c>
      <c r="JG378" s="1324">
        <f t="shared" si="807"/>
        <v>0</v>
      </c>
      <c r="JH378" s="1324">
        <f t="shared" si="807"/>
        <v>0</v>
      </c>
      <c r="JI378" s="1324">
        <f t="shared" si="807"/>
        <v>0</v>
      </c>
      <c r="JJ378" s="1324">
        <f t="shared" si="807"/>
        <v>0</v>
      </c>
      <c r="JK378" s="1324">
        <f t="shared" si="807"/>
        <v>0</v>
      </c>
      <c r="JL378" s="1324">
        <f t="shared" si="807"/>
        <v>0</v>
      </c>
      <c r="JM378" s="1324">
        <f t="shared" si="807"/>
        <v>0</v>
      </c>
      <c r="JN378" s="1324">
        <f t="shared" si="807"/>
        <v>0</v>
      </c>
      <c r="JO378" s="1324">
        <f t="shared" si="722"/>
        <v>0</v>
      </c>
      <c r="JP378" s="1324">
        <f t="shared" si="723"/>
        <v>0</v>
      </c>
      <c r="JQ378" s="1325">
        <f t="shared" si="724"/>
        <v>0</v>
      </c>
      <c r="JS378" s="327"/>
      <c r="JT378" s="323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23">
        <f t="shared" si="808"/>
        <v>0</v>
      </c>
      <c r="JV378" s="1223">
        <f t="shared" si="808"/>
        <v>0</v>
      </c>
      <c r="JW378" s="1223">
        <f t="shared" si="808"/>
        <v>0</v>
      </c>
      <c r="JX378" s="1223">
        <f t="shared" si="808"/>
        <v>0</v>
      </c>
      <c r="JY378" s="1223">
        <f t="shared" si="808"/>
        <v>0</v>
      </c>
      <c r="JZ378" s="1223">
        <f t="shared" si="808"/>
        <v>0</v>
      </c>
      <c r="KA378" s="1223">
        <f t="shared" si="808"/>
        <v>0</v>
      </c>
      <c r="KB378" s="1223">
        <f t="shared" si="808"/>
        <v>0</v>
      </c>
      <c r="KC378" s="1223">
        <f t="shared" si="808"/>
        <v>0</v>
      </c>
      <c r="KD378" s="1223">
        <f t="shared" si="808"/>
        <v>0</v>
      </c>
      <c r="KE378" s="1223">
        <f t="shared" si="808"/>
        <v>0</v>
      </c>
      <c r="KF378" s="1223">
        <f t="shared" si="808"/>
        <v>0</v>
      </c>
      <c r="KG378" s="1223">
        <f t="shared" si="808"/>
        <v>0</v>
      </c>
      <c r="KH378" s="1223">
        <f t="shared" si="808"/>
        <v>0</v>
      </c>
      <c r="KI378" s="1223">
        <f t="shared" si="808"/>
        <v>0</v>
      </c>
      <c r="KJ378" s="1223">
        <f t="shared" si="725"/>
        <v>0</v>
      </c>
      <c r="KK378" s="1224">
        <f t="shared" si="726"/>
        <v>0</v>
      </c>
      <c r="KM378" s="327"/>
      <c r="KN378" s="280">
        <f t="shared" si="801"/>
        <v>0</v>
      </c>
      <c r="KO378" s="280">
        <f t="shared" si="801"/>
        <v>0</v>
      </c>
      <c r="KP378" s="280">
        <f t="shared" si="801"/>
        <v>0</v>
      </c>
      <c r="KQ378" s="280">
        <f t="shared" si="801"/>
        <v>0</v>
      </c>
      <c r="KR378" s="280">
        <f t="shared" si="801"/>
        <v>0</v>
      </c>
      <c r="KS378" s="280">
        <f t="shared" si="801"/>
        <v>0</v>
      </c>
      <c r="KT378" s="280">
        <f t="shared" si="801"/>
        <v>0</v>
      </c>
      <c r="KU378" s="280">
        <f t="shared" si="801"/>
        <v>0</v>
      </c>
      <c r="KV378" s="280">
        <f t="shared" si="801"/>
        <v>0</v>
      </c>
      <c r="KW378" s="280">
        <f t="shared" si="801"/>
        <v>0</v>
      </c>
      <c r="KX378" s="280">
        <f t="shared" si="801"/>
        <v>0</v>
      </c>
      <c r="KY378" s="280">
        <f t="shared" si="801"/>
        <v>0</v>
      </c>
      <c r="KZ378" s="280">
        <f t="shared" si="801"/>
        <v>0</v>
      </c>
      <c r="LA378" s="280">
        <f t="shared" si="801"/>
        <v>0</v>
      </c>
      <c r="LB378" s="280">
        <f t="shared" si="801"/>
        <v>0</v>
      </c>
      <c r="LC378" s="280">
        <f t="shared" si="801"/>
        <v>0</v>
      </c>
      <c r="LD378" s="280">
        <f t="shared" si="792"/>
        <v>0</v>
      </c>
      <c r="LE378" s="321">
        <f t="shared" si="792"/>
        <v>0</v>
      </c>
      <c r="LG378" s="327"/>
      <c r="LH378" s="280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80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80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80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80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80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80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80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80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80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80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80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80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80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80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80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80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21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27"/>
      <c r="MB378" s="280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80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80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80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80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80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80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80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80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80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80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80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80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80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80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80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80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21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27"/>
      <c r="MV378" s="280">
        <f t="shared" si="802"/>
        <v>0</v>
      </c>
      <c r="MW378" s="280">
        <f t="shared" si="802"/>
        <v>0</v>
      </c>
      <c r="MX378" s="280">
        <f t="shared" si="802"/>
        <v>0</v>
      </c>
      <c r="MY378" s="280">
        <f t="shared" si="802"/>
        <v>0</v>
      </c>
      <c r="MZ378" s="280">
        <f t="shared" si="802"/>
        <v>0</v>
      </c>
      <c r="NA378" s="280">
        <f t="shared" si="802"/>
        <v>0</v>
      </c>
      <c r="NB378" s="280">
        <f t="shared" si="802"/>
        <v>0</v>
      </c>
      <c r="NC378" s="280">
        <f t="shared" si="802"/>
        <v>0</v>
      </c>
      <c r="ND378" s="280">
        <f t="shared" si="802"/>
        <v>0</v>
      </c>
      <c r="NE378" s="280">
        <f t="shared" si="802"/>
        <v>0</v>
      </c>
      <c r="NF378" s="280">
        <f t="shared" si="802"/>
        <v>0</v>
      </c>
      <c r="NG378" s="280">
        <f t="shared" si="802"/>
        <v>0</v>
      </c>
      <c r="NH378" s="280">
        <f t="shared" si="802"/>
        <v>0</v>
      </c>
      <c r="NI378" s="280">
        <f t="shared" si="802"/>
        <v>0</v>
      </c>
      <c r="NJ378" s="280">
        <f t="shared" si="728"/>
        <v>0</v>
      </c>
      <c r="NK378" s="280">
        <f t="shared" si="729"/>
        <v>0</v>
      </c>
      <c r="NL378" s="280">
        <f t="shared" si="730"/>
        <v>0</v>
      </c>
      <c r="NM378" s="321">
        <f t="shared" si="731"/>
        <v>0</v>
      </c>
      <c r="NO378" s="327"/>
      <c r="NP378" s="280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80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80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80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80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80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80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80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80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80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80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80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80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80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80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80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80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21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72">
        <f t="shared" si="683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684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3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Y$6:$Y$1806, MATCH($B$6 &amp; $A379, 'F6 - Debt Dataset'!$E$6:$E$1806 &amp; 'F6 - Debt Dataset'!$DF$6:$DF$1806, 0)), "-")</f>
        <v>-</v>
      </c>
      <c r="O379" s="374" cm="1">
        <f t="array" ref="O379">IFERROR(INDEX('F6 - Debt Dataset'!$Z$6:$Z$1806, MATCH($B$6 &amp; $A379, 'F6 - Debt Dataset'!$E$6:$E$1806 &amp; 'F6 - Debt Dataset'!$DF$6:$DF$1806, 0)), 0)</f>
        <v>0</v>
      </c>
      <c r="P379" s="372" cm="1">
        <f t="array" ref="P379">IFERROR(INDEX('F6 - Debt Dataset'!$AA$6:$AA$1806, MATCH($B$6 &amp; $A379, 'F6 - Debt Dataset'!$E$6:$E$1806 &amp; 'F6 - Debt Dataset'!$DF$6:$DF$1806, 0)), 0)</f>
        <v>0</v>
      </c>
      <c r="Q379" s="372" cm="1">
        <f t="array" ref="Q379">IFERROR(IF(P379=0, INDEX('I2 - Monthly Inflation'!$G$6:$H$413, MATCH(EOMONTH(EDATE(F379,-O379),0), 'I2 - Monthly Inflation'!$A$6:$A$389, 0), 1 + (N379 = "RPI")), P379), 0)</f>
        <v>0</v>
      </c>
      <c r="R379" s="372" t="str">
        <f t="shared" si="685"/>
        <v>-</v>
      </c>
      <c r="S379" s="372" t="str">
        <f t="shared" si="673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318">
        <f t="shared" si="794"/>
        <v>0</v>
      </c>
      <c r="V379" s="317">
        <f t="shared" si="794"/>
        <v>0</v>
      </c>
      <c r="W379" s="317">
        <f t="shared" si="794"/>
        <v>0</v>
      </c>
      <c r="X379" s="317">
        <f t="shared" si="794"/>
        <v>0</v>
      </c>
      <c r="Y379" s="317">
        <f t="shared" si="794"/>
        <v>0</v>
      </c>
      <c r="Z379" s="317">
        <f t="shared" si="794"/>
        <v>0</v>
      </c>
      <c r="AA379" s="317">
        <f t="shared" si="794"/>
        <v>0</v>
      </c>
      <c r="AB379" s="317">
        <f t="shared" si="794"/>
        <v>0</v>
      </c>
      <c r="AC379" s="317">
        <f t="shared" si="794"/>
        <v>0</v>
      </c>
      <c r="AD379" s="317">
        <f t="shared" si="794"/>
        <v>0</v>
      </c>
      <c r="AE379" s="317">
        <f t="shared" si="794"/>
        <v>0</v>
      </c>
      <c r="AF379" s="317">
        <f t="shared" si="794"/>
        <v>0</v>
      </c>
      <c r="AG379" s="317">
        <f t="shared" si="794"/>
        <v>0</v>
      </c>
      <c r="AH379" s="317">
        <f t="shared" si="794"/>
        <v>0</v>
      </c>
      <c r="AI379" s="317">
        <f t="shared" si="794"/>
        <v>0</v>
      </c>
      <c r="AJ379" s="317">
        <f t="shared" si="794"/>
        <v>0</v>
      </c>
      <c r="AK379" s="317">
        <f t="shared" si="734"/>
        <v>0</v>
      </c>
      <c r="AL379" s="317">
        <f t="shared" si="734"/>
        <v>0</v>
      </c>
      <c r="AM379" s="317">
        <f t="shared" si="734"/>
        <v>0</v>
      </c>
      <c r="AN379" s="322">
        <f t="shared" si="803"/>
        <v>0</v>
      </c>
      <c r="AO379" s="280">
        <f t="shared" si="803"/>
        <v>0</v>
      </c>
      <c r="AP379" s="280">
        <f t="shared" si="803"/>
        <v>0</v>
      </c>
      <c r="AQ379" s="280">
        <f t="shared" si="803"/>
        <v>0</v>
      </c>
      <c r="AR379" s="280">
        <f t="shared" si="803"/>
        <v>0</v>
      </c>
      <c r="AS379" s="280">
        <f t="shared" si="803"/>
        <v>0</v>
      </c>
      <c r="AT379" s="280">
        <f t="shared" si="803"/>
        <v>0</v>
      </c>
      <c r="AU379" s="280">
        <f t="shared" si="803"/>
        <v>0</v>
      </c>
      <c r="AV379" s="280">
        <f t="shared" si="803"/>
        <v>0</v>
      </c>
      <c r="AW379" s="280">
        <f t="shared" si="803"/>
        <v>0</v>
      </c>
      <c r="AX379" s="280">
        <f t="shared" si="803"/>
        <v>0</v>
      </c>
      <c r="AY379" s="280">
        <f t="shared" si="803"/>
        <v>0</v>
      </c>
      <c r="AZ379" s="280">
        <f t="shared" si="803"/>
        <v>0</v>
      </c>
      <c r="BA379" s="280">
        <f t="shared" si="803"/>
        <v>0</v>
      </c>
      <c r="BB379" s="280">
        <f t="shared" si="803"/>
        <v>0</v>
      </c>
      <c r="BC379" s="280">
        <f t="shared" si="687"/>
        <v>0</v>
      </c>
      <c r="BD379" s="280">
        <f t="shared" si="688"/>
        <v>0</v>
      </c>
      <c r="BE379" s="280">
        <f t="shared" si="689"/>
        <v>0</v>
      </c>
      <c r="BF379" s="280">
        <f t="shared" si="690"/>
        <v>0</v>
      </c>
      <c r="BG379" s="322">
        <f t="shared" si="804"/>
        <v>0</v>
      </c>
      <c r="BH379" s="280">
        <f t="shared" si="804"/>
        <v>0</v>
      </c>
      <c r="BI379" s="280">
        <f t="shared" si="804"/>
        <v>0</v>
      </c>
      <c r="BJ379" s="280">
        <f t="shared" si="804"/>
        <v>0</v>
      </c>
      <c r="BK379" s="280">
        <f t="shared" si="804"/>
        <v>0</v>
      </c>
      <c r="BL379" s="280">
        <f t="shared" si="804"/>
        <v>0</v>
      </c>
      <c r="BM379" s="280">
        <f t="shared" si="804"/>
        <v>0</v>
      </c>
      <c r="BN379" s="280">
        <f t="shared" si="804"/>
        <v>0</v>
      </c>
      <c r="BO379" s="280">
        <f t="shared" si="804"/>
        <v>0</v>
      </c>
      <c r="BP379" s="280">
        <f t="shared" si="804"/>
        <v>0</v>
      </c>
      <c r="BQ379" s="280">
        <f t="shared" si="804"/>
        <v>0</v>
      </c>
      <c r="BR379" s="280">
        <f t="shared" si="804"/>
        <v>0</v>
      </c>
      <c r="BS379" s="280">
        <f t="shared" si="804"/>
        <v>0</v>
      </c>
      <c r="BT379" s="280">
        <f t="shared" si="804"/>
        <v>0</v>
      </c>
      <c r="BU379" s="280">
        <f t="shared" si="804"/>
        <v>0</v>
      </c>
      <c r="BV379" s="280">
        <f t="shared" si="691"/>
        <v>0</v>
      </c>
      <c r="BW379" s="280">
        <f t="shared" si="692"/>
        <v>0</v>
      </c>
      <c r="BX379" s="280">
        <f t="shared" si="693"/>
        <v>0</v>
      </c>
      <c r="BY379" s="280">
        <f t="shared" si="694"/>
        <v>0</v>
      </c>
      <c r="BZ379" s="322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80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80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80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80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80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80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80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80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80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80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80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80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80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80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80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80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80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21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11">
        <f t="shared" si="795"/>
        <v>0</v>
      </c>
      <c r="CT379" s="1311">
        <f t="shared" si="795"/>
        <v>0</v>
      </c>
      <c r="CU379" s="1311">
        <f t="shared" si="795"/>
        <v>0</v>
      </c>
      <c r="CV379" s="1311">
        <f t="shared" si="795"/>
        <v>0</v>
      </c>
      <c r="CW379" s="1311">
        <f t="shared" si="795"/>
        <v>0</v>
      </c>
      <c r="CX379" s="1311">
        <f t="shared" si="795"/>
        <v>0</v>
      </c>
      <c r="CY379" s="1311">
        <f t="shared" si="795"/>
        <v>0</v>
      </c>
      <c r="CZ379" s="1311">
        <f t="shared" si="795"/>
        <v>0</v>
      </c>
      <c r="DA379" s="1311">
        <f t="shared" si="795"/>
        <v>0</v>
      </c>
      <c r="DB379" s="1311">
        <f t="shared" si="795"/>
        <v>0</v>
      </c>
      <c r="DC379" s="1311">
        <f t="shared" si="795"/>
        <v>0</v>
      </c>
      <c r="DD379" s="1311">
        <f t="shared" si="795"/>
        <v>0</v>
      </c>
      <c r="DE379" s="1311">
        <f t="shared" si="795"/>
        <v>0</v>
      </c>
      <c r="DF379" s="1311">
        <f t="shared" si="795"/>
        <v>0</v>
      </c>
      <c r="DG379" s="1311">
        <f t="shared" si="695"/>
        <v>0</v>
      </c>
      <c r="DH379" s="1311">
        <f t="shared" si="696"/>
        <v>0</v>
      </c>
      <c r="DI379" s="1311">
        <f t="shared" si="697"/>
        <v>0</v>
      </c>
      <c r="DJ379" s="1311">
        <f t="shared" si="698"/>
        <v>0</v>
      </c>
      <c r="DK379" s="322">
        <f t="shared" si="796"/>
        <v>0</v>
      </c>
      <c r="DL379" s="280">
        <f t="shared" si="796"/>
        <v>0</v>
      </c>
      <c r="DM379" s="280">
        <f t="shared" si="796"/>
        <v>0</v>
      </c>
      <c r="DN379" s="280">
        <f t="shared" si="796"/>
        <v>0</v>
      </c>
      <c r="DO379" s="280">
        <f t="shared" si="796"/>
        <v>0</v>
      </c>
      <c r="DP379" s="280">
        <f t="shared" si="796"/>
        <v>0</v>
      </c>
      <c r="DQ379" s="280">
        <f t="shared" si="796"/>
        <v>0</v>
      </c>
      <c r="DR379" s="280">
        <f t="shared" si="796"/>
        <v>0</v>
      </c>
      <c r="DS379" s="280">
        <f t="shared" si="796"/>
        <v>0</v>
      </c>
      <c r="DT379" s="280">
        <f t="shared" si="796"/>
        <v>0</v>
      </c>
      <c r="DU379" s="280">
        <f t="shared" si="796"/>
        <v>0</v>
      </c>
      <c r="DV379" s="280">
        <f t="shared" si="796"/>
        <v>0</v>
      </c>
      <c r="DW379" s="280">
        <f t="shared" si="796"/>
        <v>0</v>
      </c>
      <c r="DX379" s="280">
        <f t="shared" si="796"/>
        <v>0</v>
      </c>
      <c r="DY379" s="280">
        <f t="shared" si="699"/>
        <v>0</v>
      </c>
      <c r="DZ379" s="280">
        <f t="shared" si="700"/>
        <v>0</v>
      </c>
      <c r="EA379" s="280">
        <f t="shared" si="701"/>
        <v>0</v>
      </c>
      <c r="EB379" s="280">
        <f t="shared" si="702"/>
        <v>0</v>
      </c>
      <c r="EC379" s="322">
        <f t="shared" si="797"/>
        <v>0</v>
      </c>
      <c r="ED379" s="280">
        <f t="shared" si="797"/>
        <v>0</v>
      </c>
      <c r="EE379" s="280">
        <f t="shared" si="797"/>
        <v>0</v>
      </c>
      <c r="EF379" s="280">
        <f t="shared" si="797"/>
        <v>0</v>
      </c>
      <c r="EG379" s="280">
        <f t="shared" si="797"/>
        <v>0</v>
      </c>
      <c r="EH379" s="280">
        <f t="shared" si="797"/>
        <v>0</v>
      </c>
      <c r="EI379" s="280">
        <f t="shared" si="797"/>
        <v>0</v>
      </c>
      <c r="EJ379" s="280">
        <f t="shared" si="797"/>
        <v>0</v>
      </c>
      <c r="EK379" s="280">
        <f t="shared" si="797"/>
        <v>0</v>
      </c>
      <c r="EL379" s="280">
        <f t="shared" si="797"/>
        <v>0</v>
      </c>
      <c r="EM379" s="280">
        <f t="shared" si="797"/>
        <v>0</v>
      </c>
      <c r="EN379" s="280">
        <f t="shared" si="797"/>
        <v>0</v>
      </c>
      <c r="EO379" s="280">
        <f t="shared" si="797"/>
        <v>0</v>
      </c>
      <c r="EP379" s="280">
        <f t="shared" si="797"/>
        <v>0</v>
      </c>
      <c r="EQ379" s="280">
        <f t="shared" si="703"/>
        <v>0</v>
      </c>
      <c r="ER379" s="280">
        <f t="shared" si="704"/>
        <v>0</v>
      </c>
      <c r="ES379" s="280">
        <f t="shared" si="705"/>
        <v>0</v>
      </c>
      <c r="ET379" s="280">
        <f t="shared" si="706"/>
        <v>0</v>
      </c>
      <c r="EU379" s="1319">
        <f t="shared" si="805"/>
        <v>0</v>
      </c>
      <c r="EV379" s="1311">
        <f t="shared" si="805"/>
        <v>0</v>
      </c>
      <c r="EW379" s="1311">
        <f t="shared" si="805"/>
        <v>0</v>
      </c>
      <c r="EX379" s="1311">
        <f t="shared" si="805"/>
        <v>0</v>
      </c>
      <c r="EY379" s="1311">
        <f t="shared" si="805"/>
        <v>0</v>
      </c>
      <c r="EZ379" s="1311">
        <f t="shared" si="805"/>
        <v>0</v>
      </c>
      <c r="FA379" s="1311">
        <f t="shared" si="805"/>
        <v>0</v>
      </c>
      <c r="FB379" s="1311">
        <f t="shared" si="805"/>
        <v>0</v>
      </c>
      <c r="FC379" s="1311">
        <f t="shared" si="805"/>
        <v>0</v>
      </c>
      <c r="FD379" s="1311">
        <f t="shared" si="805"/>
        <v>0</v>
      </c>
      <c r="FE379" s="1311">
        <f t="shared" si="805"/>
        <v>0</v>
      </c>
      <c r="FF379" s="1311">
        <f t="shared" si="805"/>
        <v>0</v>
      </c>
      <c r="FG379" s="1311">
        <f t="shared" si="805"/>
        <v>0</v>
      </c>
      <c r="FH379" s="1311">
        <f t="shared" si="805"/>
        <v>0</v>
      </c>
      <c r="FI379" s="1311">
        <f t="shared" si="805"/>
        <v>0</v>
      </c>
      <c r="FJ379" s="1311">
        <f t="shared" si="707"/>
        <v>0</v>
      </c>
      <c r="FK379" s="1311">
        <f t="shared" si="708"/>
        <v>0</v>
      </c>
      <c r="FL379" s="1311">
        <f t="shared" si="709"/>
        <v>0</v>
      </c>
      <c r="FM379" s="1319">
        <f t="shared" si="806"/>
        <v>0</v>
      </c>
      <c r="FN379" s="1311">
        <f t="shared" si="806"/>
        <v>0</v>
      </c>
      <c r="FO379" s="1311">
        <f t="shared" si="806"/>
        <v>0</v>
      </c>
      <c r="FP379" s="1311">
        <f t="shared" si="806"/>
        <v>0</v>
      </c>
      <c r="FQ379" s="1311">
        <f t="shared" si="806"/>
        <v>0</v>
      </c>
      <c r="FR379" s="1311">
        <f t="shared" si="806"/>
        <v>0</v>
      </c>
      <c r="FS379" s="1311">
        <f t="shared" si="806"/>
        <v>0</v>
      </c>
      <c r="FT379" s="1311">
        <f t="shared" si="806"/>
        <v>0</v>
      </c>
      <c r="FU379" s="1311">
        <f t="shared" si="806"/>
        <v>0</v>
      </c>
      <c r="FV379" s="1311">
        <f t="shared" si="806"/>
        <v>0</v>
      </c>
      <c r="FW379" s="1311">
        <f t="shared" si="806"/>
        <v>0</v>
      </c>
      <c r="FX379" s="1311">
        <f t="shared" si="806"/>
        <v>0</v>
      </c>
      <c r="FY379" s="1311">
        <f t="shared" si="806"/>
        <v>0</v>
      </c>
      <c r="FZ379" s="1311">
        <f t="shared" si="806"/>
        <v>0</v>
      </c>
      <c r="GA379" s="1311">
        <f t="shared" si="806"/>
        <v>0</v>
      </c>
      <c r="GB379" s="1311">
        <f t="shared" si="710"/>
        <v>0</v>
      </c>
      <c r="GC379" s="1311">
        <f t="shared" si="711"/>
        <v>0</v>
      </c>
      <c r="GD379" s="1311">
        <f t="shared" si="712"/>
        <v>0</v>
      </c>
      <c r="GE379" s="322">
        <f t="shared" si="798"/>
        <v>0</v>
      </c>
      <c r="GF379" s="280">
        <f t="shared" si="798"/>
        <v>0</v>
      </c>
      <c r="GG379" s="280">
        <f t="shared" si="798"/>
        <v>0</v>
      </c>
      <c r="GH379" s="280">
        <f t="shared" si="798"/>
        <v>0</v>
      </c>
      <c r="GI379" s="280">
        <f t="shared" si="798"/>
        <v>0</v>
      </c>
      <c r="GJ379" s="280">
        <f t="shared" si="798"/>
        <v>0</v>
      </c>
      <c r="GK379" s="280">
        <f t="shared" si="798"/>
        <v>0</v>
      </c>
      <c r="GL379" s="280">
        <f t="shared" si="798"/>
        <v>0</v>
      </c>
      <c r="GM379" s="280">
        <f t="shared" si="798"/>
        <v>0</v>
      </c>
      <c r="GN379" s="280">
        <f t="shared" si="798"/>
        <v>0</v>
      </c>
      <c r="GO379" s="280">
        <f t="shared" si="798"/>
        <v>0</v>
      </c>
      <c r="GP379" s="280">
        <f t="shared" si="798"/>
        <v>0</v>
      </c>
      <c r="GQ379" s="280">
        <f t="shared" si="798"/>
        <v>0</v>
      </c>
      <c r="GR379" s="280">
        <f t="shared" si="798"/>
        <v>0</v>
      </c>
      <c r="GS379" s="280">
        <f t="shared" si="798"/>
        <v>0</v>
      </c>
      <c r="GT379" s="280">
        <f t="shared" si="798"/>
        <v>0</v>
      </c>
      <c r="GU379" s="280">
        <f t="shared" si="789"/>
        <v>0</v>
      </c>
      <c r="GV379" s="280">
        <f t="shared" si="789"/>
        <v>0</v>
      </c>
      <c r="GW379" s="322">
        <f t="shared" si="789"/>
        <v>0</v>
      </c>
      <c r="GX379" s="280">
        <f t="shared" si="789"/>
        <v>0</v>
      </c>
      <c r="GY379" s="280">
        <f t="shared" si="789"/>
        <v>0</v>
      </c>
      <c r="GZ379" s="280">
        <f t="shared" si="789"/>
        <v>0</v>
      </c>
      <c r="HA379" s="280">
        <f t="shared" si="789"/>
        <v>0</v>
      </c>
      <c r="HB379" s="280">
        <f t="shared" si="789"/>
        <v>0</v>
      </c>
      <c r="HC379" s="280">
        <f t="shared" si="789"/>
        <v>0</v>
      </c>
      <c r="HD379" s="280">
        <f t="shared" si="789"/>
        <v>0</v>
      </c>
      <c r="HE379" s="280">
        <f t="shared" si="789"/>
        <v>0</v>
      </c>
      <c r="HF379" s="280">
        <f t="shared" si="789"/>
        <v>0</v>
      </c>
      <c r="HG379" s="280">
        <f t="shared" si="789"/>
        <v>0</v>
      </c>
      <c r="HH379" s="280">
        <f t="shared" si="789"/>
        <v>0</v>
      </c>
      <c r="HI379" s="280">
        <f t="shared" si="784"/>
        <v>0</v>
      </c>
      <c r="HJ379" s="280">
        <f t="shared" si="784"/>
        <v>0</v>
      </c>
      <c r="HK379" s="280">
        <f t="shared" si="784"/>
        <v>0</v>
      </c>
      <c r="HL379" s="280">
        <f t="shared" si="784"/>
        <v>0</v>
      </c>
      <c r="HM379" s="280">
        <f t="shared" si="784"/>
        <v>0</v>
      </c>
      <c r="HN379" s="321">
        <f t="shared" si="784"/>
        <v>0</v>
      </c>
      <c r="HP379" s="1321">
        <f t="shared" si="799"/>
        <v>0</v>
      </c>
      <c r="HQ379" s="1322">
        <f t="shared" si="799"/>
        <v>0</v>
      </c>
      <c r="HR379" s="1322">
        <f t="shared" si="799"/>
        <v>0</v>
      </c>
      <c r="HS379" s="1322">
        <f t="shared" si="799"/>
        <v>0</v>
      </c>
      <c r="HT379" s="1322">
        <f t="shared" si="799"/>
        <v>0</v>
      </c>
      <c r="HU379" s="1322">
        <f t="shared" si="799"/>
        <v>0</v>
      </c>
      <c r="HV379" s="1322">
        <f t="shared" si="799"/>
        <v>0</v>
      </c>
      <c r="HW379" s="1322">
        <f t="shared" si="799"/>
        <v>0</v>
      </c>
      <c r="HX379" s="1322">
        <f t="shared" si="799"/>
        <v>0</v>
      </c>
      <c r="HY379" s="1322">
        <f t="shared" si="799"/>
        <v>0</v>
      </c>
      <c r="HZ379" s="1322">
        <f t="shared" si="799"/>
        <v>0</v>
      </c>
      <c r="IA379" s="1322">
        <f t="shared" si="799"/>
        <v>0</v>
      </c>
      <c r="IB379" s="1322">
        <f t="shared" si="799"/>
        <v>0</v>
      </c>
      <c r="IC379" s="1322">
        <f t="shared" si="799"/>
        <v>0</v>
      </c>
      <c r="ID379" s="1322">
        <f t="shared" si="714"/>
        <v>0</v>
      </c>
      <c r="IE379" s="1322">
        <f t="shared" si="715"/>
        <v>0</v>
      </c>
      <c r="IF379" s="1322">
        <f t="shared" si="716"/>
        <v>0</v>
      </c>
      <c r="IG379" s="1322">
        <f t="shared" si="717"/>
        <v>0</v>
      </c>
      <c r="IH379" s="1321">
        <f t="shared" si="800"/>
        <v>0</v>
      </c>
      <c r="II379" s="1322">
        <f t="shared" si="800"/>
        <v>0</v>
      </c>
      <c r="IJ379" s="1322">
        <f t="shared" si="800"/>
        <v>0</v>
      </c>
      <c r="IK379" s="1322">
        <f t="shared" si="800"/>
        <v>0</v>
      </c>
      <c r="IL379" s="1322">
        <f t="shared" si="800"/>
        <v>0</v>
      </c>
      <c r="IM379" s="1322">
        <f t="shared" si="800"/>
        <v>0</v>
      </c>
      <c r="IN379" s="1322">
        <f t="shared" si="800"/>
        <v>0</v>
      </c>
      <c r="IO379" s="1322">
        <f t="shared" si="800"/>
        <v>0</v>
      </c>
      <c r="IP379" s="1322">
        <f t="shared" si="800"/>
        <v>0</v>
      </c>
      <c r="IQ379" s="1322">
        <f t="shared" si="800"/>
        <v>0</v>
      </c>
      <c r="IR379" s="1322">
        <f t="shared" si="800"/>
        <v>0</v>
      </c>
      <c r="IS379" s="1322">
        <f t="shared" si="800"/>
        <v>0</v>
      </c>
      <c r="IT379" s="1322">
        <f t="shared" si="800"/>
        <v>0</v>
      </c>
      <c r="IU379" s="1322">
        <f t="shared" si="800"/>
        <v>0</v>
      </c>
      <c r="IV379" s="1322">
        <f t="shared" si="718"/>
        <v>0</v>
      </c>
      <c r="IW379" s="1322">
        <f t="shared" si="719"/>
        <v>0</v>
      </c>
      <c r="IX379" s="1322">
        <f t="shared" si="720"/>
        <v>0</v>
      </c>
      <c r="IY379" s="1322">
        <f t="shared" si="721"/>
        <v>0</v>
      </c>
      <c r="IZ379" s="1323">
        <f t="shared" si="807"/>
        <v>0</v>
      </c>
      <c r="JA379" s="1324">
        <f t="shared" si="807"/>
        <v>0</v>
      </c>
      <c r="JB379" s="1324">
        <f t="shared" si="807"/>
        <v>0</v>
      </c>
      <c r="JC379" s="1324">
        <f t="shared" si="807"/>
        <v>0</v>
      </c>
      <c r="JD379" s="1324">
        <f t="shared" si="807"/>
        <v>0</v>
      </c>
      <c r="JE379" s="1324">
        <f t="shared" si="807"/>
        <v>0</v>
      </c>
      <c r="JF379" s="1324">
        <f t="shared" si="807"/>
        <v>0</v>
      </c>
      <c r="JG379" s="1324">
        <f t="shared" si="807"/>
        <v>0</v>
      </c>
      <c r="JH379" s="1324">
        <f t="shared" si="807"/>
        <v>0</v>
      </c>
      <c r="JI379" s="1324">
        <f t="shared" si="807"/>
        <v>0</v>
      </c>
      <c r="JJ379" s="1324">
        <f t="shared" si="807"/>
        <v>0</v>
      </c>
      <c r="JK379" s="1324">
        <f t="shared" si="807"/>
        <v>0</v>
      </c>
      <c r="JL379" s="1324">
        <f t="shared" si="807"/>
        <v>0</v>
      </c>
      <c r="JM379" s="1324">
        <f t="shared" si="807"/>
        <v>0</v>
      </c>
      <c r="JN379" s="1324">
        <f t="shared" si="807"/>
        <v>0</v>
      </c>
      <c r="JO379" s="1324">
        <f t="shared" si="722"/>
        <v>0</v>
      </c>
      <c r="JP379" s="1324">
        <f t="shared" si="723"/>
        <v>0</v>
      </c>
      <c r="JQ379" s="1325">
        <f t="shared" si="724"/>
        <v>0</v>
      </c>
      <c r="JS379" s="327"/>
      <c r="JT379" s="323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23">
        <f t="shared" si="808"/>
        <v>0</v>
      </c>
      <c r="JV379" s="1223">
        <f t="shared" si="808"/>
        <v>0</v>
      </c>
      <c r="JW379" s="1223">
        <f t="shared" si="808"/>
        <v>0</v>
      </c>
      <c r="JX379" s="1223">
        <f t="shared" si="808"/>
        <v>0</v>
      </c>
      <c r="JY379" s="1223">
        <f t="shared" si="808"/>
        <v>0</v>
      </c>
      <c r="JZ379" s="1223">
        <f t="shared" si="808"/>
        <v>0</v>
      </c>
      <c r="KA379" s="1223">
        <f t="shared" si="808"/>
        <v>0</v>
      </c>
      <c r="KB379" s="1223">
        <f t="shared" si="808"/>
        <v>0</v>
      </c>
      <c r="KC379" s="1223">
        <f t="shared" si="808"/>
        <v>0</v>
      </c>
      <c r="KD379" s="1223">
        <f t="shared" si="808"/>
        <v>0</v>
      </c>
      <c r="KE379" s="1223">
        <f t="shared" si="808"/>
        <v>0</v>
      </c>
      <c r="KF379" s="1223">
        <f t="shared" si="808"/>
        <v>0</v>
      </c>
      <c r="KG379" s="1223">
        <f t="shared" si="808"/>
        <v>0</v>
      </c>
      <c r="KH379" s="1223">
        <f t="shared" si="808"/>
        <v>0</v>
      </c>
      <c r="KI379" s="1223">
        <f t="shared" si="808"/>
        <v>0</v>
      </c>
      <c r="KJ379" s="1223">
        <f t="shared" si="725"/>
        <v>0</v>
      </c>
      <c r="KK379" s="1224">
        <f t="shared" si="726"/>
        <v>0</v>
      </c>
      <c r="KM379" s="327"/>
      <c r="KN379" s="280">
        <f t="shared" si="801"/>
        <v>0</v>
      </c>
      <c r="KO379" s="280">
        <f t="shared" si="801"/>
        <v>0</v>
      </c>
      <c r="KP379" s="280">
        <f t="shared" si="801"/>
        <v>0</v>
      </c>
      <c r="KQ379" s="280">
        <f t="shared" si="801"/>
        <v>0</v>
      </c>
      <c r="KR379" s="280">
        <f t="shared" si="801"/>
        <v>0</v>
      </c>
      <c r="KS379" s="280">
        <f t="shared" si="801"/>
        <v>0</v>
      </c>
      <c r="KT379" s="280">
        <f t="shared" si="801"/>
        <v>0</v>
      </c>
      <c r="KU379" s="280">
        <f t="shared" si="801"/>
        <v>0</v>
      </c>
      <c r="KV379" s="280">
        <f t="shared" si="801"/>
        <v>0</v>
      </c>
      <c r="KW379" s="280">
        <f t="shared" si="801"/>
        <v>0</v>
      </c>
      <c r="KX379" s="280">
        <f t="shared" si="801"/>
        <v>0</v>
      </c>
      <c r="KY379" s="280">
        <f t="shared" si="801"/>
        <v>0</v>
      </c>
      <c r="KZ379" s="280">
        <f t="shared" si="801"/>
        <v>0</v>
      </c>
      <c r="LA379" s="280">
        <f t="shared" si="801"/>
        <v>0</v>
      </c>
      <c r="LB379" s="280">
        <f t="shared" si="801"/>
        <v>0</v>
      </c>
      <c r="LC379" s="280">
        <f t="shared" si="801"/>
        <v>0</v>
      </c>
      <c r="LD379" s="280">
        <f t="shared" si="792"/>
        <v>0</v>
      </c>
      <c r="LE379" s="321">
        <f t="shared" si="792"/>
        <v>0</v>
      </c>
      <c r="LG379" s="327"/>
      <c r="LH379" s="280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80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80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80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80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80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80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80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80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80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80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80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80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80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80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80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80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21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27"/>
      <c r="MB379" s="280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80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80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80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80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80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80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80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80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80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80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80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80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80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80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80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80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21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27"/>
      <c r="MV379" s="280">
        <f t="shared" si="802"/>
        <v>0</v>
      </c>
      <c r="MW379" s="280">
        <f t="shared" si="802"/>
        <v>0</v>
      </c>
      <c r="MX379" s="280">
        <f t="shared" si="802"/>
        <v>0</v>
      </c>
      <c r="MY379" s="280">
        <f t="shared" si="802"/>
        <v>0</v>
      </c>
      <c r="MZ379" s="280">
        <f t="shared" si="802"/>
        <v>0</v>
      </c>
      <c r="NA379" s="280">
        <f t="shared" si="802"/>
        <v>0</v>
      </c>
      <c r="NB379" s="280">
        <f t="shared" si="802"/>
        <v>0</v>
      </c>
      <c r="NC379" s="280">
        <f t="shared" si="802"/>
        <v>0</v>
      </c>
      <c r="ND379" s="280">
        <f t="shared" si="802"/>
        <v>0</v>
      </c>
      <c r="NE379" s="280">
        <f t="shared" si="802"/>
        <v>0</v>
      </c>
      <c r="NF379" s="280">
        <f t="shared" si="802"/>
        <v>0</v>
      </c>
      <c r="NG379" s="280">
        <f t="shared" si="802"/>
        <v>0</v>
      </c>
      <c r="NH379" s="280">
        <f t="shared" si="802"/>
        <v>0</v>
      </c>
      <c r="NI379" s="280">
        <f t="shared" si="802"/>
        <v>0</v>
      </c>
      <c r="NJ379" s="280">
        <f t="shared" si="728"/>
        <v>0</v>
      </c>
      <c r="NK379" s="280">
        <f t="shared" si="729"/>
        <v>0</v>
      </c>
      <c r="NL379" s="280">
        <f t="shared" si="730"/>
        <v>0</v>
      </c>
      <c r="NM379" s="321">
        <f t="shared" si="731"/>
        <v>0</v>
      </c>
      <c r="NO379" s="327"/>
      <c r="NP379" s="280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80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80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80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80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80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80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80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80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80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80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80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80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80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80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80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80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21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72">
        <f t="shared" si="683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684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3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Y$6:$Y$1806, MATCH($B$6 &amp; $A380, 'F6 - Debt Dataset'!$E$6:$E$1806 &amp; 'F6 - Debt Dataset'!$DF$6:$DF$1806, 0)), "-")</f>
        <v>-</v>
      </c>
      <c r="O380" s="374" cm="1">
        <f t="array" ref="O380">IFERROR(INDEX('F6 - Debt Dataset'!$Z$6:$Z$1806, MATCH($B$6 &amp; $A380, 'F6 - Debt Dataset'!$E$6:$E$1806 &amp; 'F6 - Debt Dataset'!$DF$6:$DF$1806, 0)), 0)</f>
        <v>0</v>
      </c>
      <c r="P380" s="372" cm="1">
        <f t="array" ref="P380">IFERROR(INDEX('F6 - Debt Dataset'!$AA$6:$AA$1806, MATCH($B$6 &amp; $A380, 'F6 - Debt Dataset'!$E$6:$E$1806 &amp; 'F6 - Debt Dataset'!$DF$6:$DF$1806, 0)), 0)</f>
        <v>0</v>
      </c>
      <c r="Q380" s="372" cm="1">
        <f t="array" ref="Q380">IFERROR(IF(P380=0, INDEX('I2 - Monthly Inflation'!$G$6:$H$413, MATCH(EOMONTH(EDATE(F380,-O380),0), 'I2 - Monthly Inflation'!$A$6:$A$389, 0), 1 + (N380 = "RPI")), P380), 0)</f>
        <v>0</v>
      </c>
      <c r="R380" s="372" t="str">
        <f t="shared" si="685"/>
        <v>-</v>
      </c>
      <c r="S380" s="372" t="str">
        <f t="shared" ref="S380:S443" si="809">IF($B380 = "-", 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318">
        <f t="shared" si="794"/>
        <v>0</v>
      </c>
      <c r="V380" s="317">
        <f t="shared" si="794"/>
        <v>0</v>
      </c>
      <c r="W380" s="317">
        <f t="shared" si="794"/>
        <v>0</v>
      </c>
      <c r="X380" s="317">
        <f t="shared" si="794"/>
        <v>0</v>
      </c>
      <c r="Y380" s="317">
        <f t="shared" si="794"/>
        <v>0</v>
      </c>
      <c r="Z380" s="317">
        <f t="shared" si="794"/>
        <v>0</v>
      </c>
      <c r="AA380" s="317">
        <f t="shared" si="794"/>
        <v>0</v>
      </c>
      <c r="AB380" s="317">
        <f t="shared" si="794"/>
        <v>0</v>
      </c>
      <c r="AC380" s="317">
        <f t="shared" si="794"/>
        <v>0</v>
      </c>
      <c r="AD380" s="317">
        <f t="shared" si="794"/>
        <v>0</v>
      </c>
      <c r="AE380" s="317">
        <f t="shared" si="794"/>
        <v>0</v>
      </c>
      <c r="AF380" s="317">
        <f t="shared" si="794"/>
        <v>0</v>
      </c>
      <c r="AG380" s="317">
        <f t="shared" si="794"/>
        <v>0</v>
      </c>
      <c r="AH380" s="317">
        <f t="shared" si="794"/>
        <v>0</v>
      </c>
      <c r="AI380" s="317">
        <f t="shared" si="794"/>
        <v>0</v>
      </c>
      <c r="AJ380" s="317">
        <f t="shared" ref="AJ380" si="810">(AJ$8 &lt; $I380) * (AJ$9 &gt;= $F380) * YEARFRAC(MAX(AJ$8, $F380), MIN(AJ$9, $I380))</f>
        <v>0</v>
      </c>
      <c r="AK380" s="317">
        <f t="shared" si="734"/>
        <v>0</v>
      </c>
      <c r="AL380" s="317">
        <f t="shared" si="734"/>
        <v>0</v>
      </c>
      <c r="AM380" s="317">
        <f t="shared" si="734"/>
        <v>0</v>
      </c>
      <c r="AN380" s="322">
        <f t="shared" si="803"/>
        <v>0</v>
      </c>
      <c r="AO380" s="280">
        <f t="shared" si="803"/>
        <v>0</v>
      </c>
      <c r="AP380" s="280">
        <f t="shared" si="803"/>
        <v>0</v>
      </c>
      <c r="AQ380" s="280">
        <f t="shared" si="803"/>
        <v>0</v>
      </c>
      <c r="AR380" s="280">
        <f t="shared" si="803"/>
        <v>0</v>
      </c>
      <c r="AS380" s="280">
        <f t="shared" si="803"/>
        <v>0</v>
      </c>
      <c r="AT380" s="280">
        <f t="shared" si="803"/>
        <v>0</v>
      </c>
      <c r="AU380" s="280">
        <f t="shared" si="803"/>
        <v>0</v>
      </c>
      <c r="AV380" s="280">
        <f t="shared" si="803"/>
        <v>0</v>
      </c>
      <c r="AW380" s="280">
        <f t="shared" si="803"/>
        <v>0</v>
      </c>
      <c r="AX380" s="280">
        <f t="shared" si="803"/>
        <v>0</v>
      </c>
      <c r="AY380" s="280">
        <f t="shared" si="803"/>
        <v>0</v>
      </c>
      <c r="AZ380" s="280">
        <f t="shared" si="803"/>
        <v>0</v>
      </c>
      <c r="BA380" s="280">
        <f t="shared" si="803"/>
        <v>0</v>
      </c>
      <c r="BB380" s="280">
        <f t="shared" si="803"/>
        <v>0</v>
      </c>
      <c r="BC380" s="280">
        <f t="shared" si="687"/>
        <v>0</v>
      </c>
      <c r="BD380" s="280">
        <f t="shared" si="688"/>
        <v>0</v>
      </c>
      <c r="BE380" s="280">
        <f t="shared" si="689"/>
        <v>0</v>
      </c>
      <c r="BF380" s="280">
        <f t="shared" si="690"/>
        <v>0</v>
      </c>
      <c r="BG380" s="322">
        <f t="shared" si="804"/>
        <v>0</v>
      </c>
      <c r="BH380" s="280">
        <f t="shared" si="804"/>
        <v>0</v>
      </c>
      <c r="BI380" s="280">
        <f t="shared" si="804"/>
        <v>0</v>
      </c>
      <c r="BJ380" s="280">
        <f t="shared" si="804"/>
        <v>0</v>
      </c>
      <c r="BK380" s="280">
        <f t="shared" si="804"/>
        <v>0</v>
      </c>
      <c r="BL380" s="280">
        <f t="shared" si="804"/>
        <v>0</v>
      </c>
      <c r="BM380" s="280">
        <f t="shared" si="804"/>
        <v>0</v>
      </c>
      <c r="BN380" s="280">
        <f t="shared" si="804"/>
        <v>0</v>
      </c>
      <c r="BO380" s="280">
        <f t="shared" si="804"/>
        <v>0</v>
      </c>
      <c r="BP380" s="280">
        <f t="shared" si="804"/>
        <v>0</v>
      </c>
      <c r="BQ380" s="280">
        <f t="shared" si="804"/>
        <v>0</v>
      </c>
      <c r="BR380" s="280">
        <f t="shared" si="804"/>
        <v>0</v>
      </c>
      <c r="BS380" s="280">
        <f t="shared" si="804"/>
        <v>0</v>
      </c>
      <c r="BT380" s="280">
        <f t="shared" si="804"/>
        <v>0</v>
      </c>
      <c r="BU380" s="280">
        <f t="shared" si="804"/>
        <v>0</v>
      </c>
      <c r="BV380" s="280">
        <f t="shared" si="691"/>
        <v>0</v>
      </c>
      <c r="BW380" s="280">
        <f t="shared" si="692"/>
        <v>0</v>
      </c>
      <c r="BX380" s="280">
        <f t="shared" si="693"/>
        <v>0</v>
      </c>
      <c r="BY380" s="280">
        <f t="shared" si="694"/>
        <v>0</v>
      </c>
      <c r="BZ380" s="322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80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80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80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80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80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80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80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80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80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80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80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80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80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80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80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80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80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21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11">
        <f t="shared" si="795"/>
        <v>0</v>
      </c>
      <c r="CT380" s="1311">
        <f t="shared" si="795"/>
        <v>0</v>
      </c>
      <c r="CU380" s="1311">
        <f t="shared" si="795"/>
        <v>0</v>
      </c>
      <c r="CV380" s="1311">
        <f t="shared" si="795"/>
        <v>0</v>
      </c>
      <c r="CW380" s="1311">
        <f t="shared" si="795"/>
        <v>0</v>
      </c>
      <c r="CX380" s="1311">
        <f t="shared" si="795"/>
        <v>0</v>
      </c>
      <c r="CY380" s="1311">
        <f t="shared" si="795"/>
        <v>0</v>
      </c>
      <c r="CZ380" s="1311">
        <f t="shared" si="795"/>
        <v>0</v>
      </c>
      <c r="DA380" s="1311">
        <f t="shared" si="795"/>
        <v>0</v>
      </c>
      <c r="DB380" s="1311">
        <f t="shared" si="795"/>
        <v>0</v>
      </c>
      <c r="DC380" s="1311">
        <f t="shared" si="795"/>
        <v>0</v>
      </c>
      <c r="DD380" s="1311">
        <f t="shared" si="795"/>
        <v>0</v>
      </c>
      <c r="DE380" s="1311">
        <f t="shared" si="795"/>
        <v>0</v>
      </c>
      <c r="DF380" s="1311">
        <f t="shared" si="795"/>
        <v>0</v>
      </c>
      <c r="DG380" s="1311">
        <f t="shared" si="695"/>
        <v>0</v>
      </c>
      <c r="DH380" s="1311">
        <f t="shared" si="696"/>
        <v>0</v>
      </c>
      <c r="DI380" s="1311">
        <f t="shared" si="697"/>
        <v>0</v>
      </c>
      <c r="DJ380" s="1311">
        <f t="shared" si="698"/>
        <v>0</v>
      </c>
      <c r="DK380" s="322">
        <f t="shared" si="796"/>
        <v>0</v>
      </c>
      <c r="DL380" s="280">
        <f t="shared" si="796"/>
        <v>0</v>
      </c>
      <c r="DM380" s="280">
        <f t="shared" si="796"/>
        <v>0</v>
      </c>
      <c r="DN380" s="280">
        <f t="shared" si="796"/>
        <v>0</v>
      </c>
      <c r="DO380" s="280">
        <f t="shared" si="796"/>
        <v>0</v>
      </c>
      <c r="DP380" s="280">
        <f t="shared" si="796"/>
        <v>0</v>
      </c>
      <c r="DQ380" s="280">
        <f t="shared" si="796"/>
        <v>0</v>
      </c>
      <c r="DR380" s="280">
        <f t="shared" si="796"/>
        <v>0</v>
      </c>
      <c r="DS380" s="280">
        <f t="shared" si="796"/>
        <v>0</v>
      </c>
      <c r="DT380" s="280">
        <f t="shared" si="796"/>
        <v>0</v>
      </c>
      <c r="DU380" s="280">
        <f t="shared" si="796"/>
        <v>0</v>
      </c>
      <c r="DV380" s="280">
        <f t="shared" si="796"/>
        <v>0</v>
      </c>
      <c r="DW380" s="280">
        <f t="shared" si="796"/>
        <v>0</v>
      </c>
      <c r="DX380" s="280">
        <f t="shared" si="796"/>
        <v>0</v>
      </c>
      <c r="DY380" s="280">
        <f t="shared" si="699"/>
        <v>0</v>
      </c>
      <c r="DZ380" s="280">
        <f t="shared" si="700"/>
        <v>0</v>
      </c>
      <c r="EA380" s="280">
        <f t="shared" si="701"/>
        <v>0</v>
      </c>
      <c r="EB380" s="280">
        <f t="shared" si="702"/>
        <v>0</v>
      </c>
      <c r="EC380" s="322">
        <f t="shared" si="797"/>
        <v>0</v>
      </c>
      <c r="ED380" s="280">
        <f t="shared" si="797"/>
        <v>0</v>
      </c>
      <c r="EE380" s="280">
        <f t="shared" si="797"/>
        <v>0</v>
      </c>
      <c r="EF380" s="280">
        <f t="shared" si="797"/>
        <v>0</v>
      </c>
      <c r="EG380" s="280">
        <f t="shared" si="797"/>
        <v>0</v>
      </c>
      <c r="EH380" s="280">
        <f t="shared" si="797"/>
        <v>0</v>
      </c>
      <c r="EI380" s="280">
        <f t="shared" si="797"/>
        <v>0</v>
      </c>
      <c r="EJ380" s="280">
        <f t="shared" si="797"/>
        <v>0</v>
      </c>
      <c r="EK380" s="280">
        <f t="shared" si="797"/>
        <v>0</v>
      </c>
      <c r="EL380" s="280">
        <f t="shared" si="797"/>
        <v>0</v>
      </c>
      <c r="EM380" s="280">
        <f t="shared" si="797"/>
        <v>0</v>
      </c>
      <c r="EN380" s="280">
        <f t="shared" si="797"/>
        <v>0</v>
      </c>
      <c r="EO380" s="280">
        <f t="shared" si="797"/>
        <v>0</v>
      </c>
      <c r="EP380" s="280">
        <f t="shared" si="797"/>
        <v>0</v>
      </c>
      <c r="EQ380" s="280">
        <f t="shared" si="703"/>
        <v>0</v>
      </c>
      <c r="ER380" s="280">
        <f t="shared" si="704"/>
        <v>0</v>
      </c>
      <c r="ES380" s="280">
        <f t="shared" si="705"/>
        <v>0</v>
      </c>
      <c r="ET380" s="280">
        <f t="shared" si="706"/>
        <v>0</v>
      </c>
      <c r="EU380" s="1319">
        <f t="shared" si="805"/>
        <v>0</v>
      </c>
      <c r="EV380" s="1311">
        <f t="shared" si="805"/>
        <v>0</v>
      </c>
      <c r="EW380" s="1311">
        <f t="shared" si="805"/>
        <v>0</v>
      </c>
      <c r="EX380" s="1311">
        <f t="shared" si="805"/>
        <v>0</v>
      </c>
      <c r="EY380" s="1311">
        <f t="shared" si="805"/>
        <v>0</v>
      </c>
      <c r="EZ380" s="1311">
        <f t="shared" si="805"/>
        <v>0</v>
      </c>
      <c r="FA380" s="1311">
        <f t="shared" si="805"/>
        <v>0</v>
      </c>
      <c r="FB380" s="1311">
        <f t="shared" si="805"/>
        <v>0</v>
      </c>
      <c r="FC380" s="1311">
        <f t="shared" si="805"/>
        <v>0</v>
      </c>
      <c r="FD380" s="1311">
        <f t="shared" si="805"/>
        <v>0</v>
      </c>
      <c r="FE380" s="1311">
        <f t="shared" si="805"/>
        <v>0</v>
      </c>
      <c r="FF380" s="1311">
        <f t="shared" si="805"/>
        <v>0</v>
      </c>
      <c r="FG380" s="1311">
        <f t="shared" si="805"/>
        <v>0</v>
      </c>
      <c r="FH380" s="1311">
        <f t="shared" si="805"/>
        <v>0</v>
      </c>
      <c r="FI380" s="1311">
        <f t="shared" si="805"/>
        <v>0</v>
      </c>
      <c r="FJ380" s="1311">
        <f t="shared" si="707"/>
        <v>0</v>
      </c>
      <c r="FK380" s="1311">
        <f t="shared" si="708"/>
        <v>0</v>
      </c>
      <c r="FL380" s="1311">
        <f t="shared" si="709"/>
        <v>0</v>
      </c>
      <c r="FM380" s="1319">
        <f t="shared" si="806"/>
        <v>0</v>
      </c>
      <c r="FN380" s="1311">
        <f t="shared" si="806"/>
        <v>0</v>
      </c>
      <c r="FO380" s="1311">
        <f t="shared" si="806"/>
        <v>0</v>
      </c>
      <c r="FP380" s="1311">
        <f t="shared" si="806"/>
        <v>0</v>
      </c>
      <c r="FQ380" s="1311">
        <f t="shared" si="806"/>
        <v>0</v>
      </c>
      <c r="FR380" s="1311">
        <f t="shared" si="806"/>
        <v>0</v>
      </c>
      <c r="FS380" s="1311">
        <f t="shared" si="806"/>
        <v>0</v>
      </c>
      <c r="FT380" s="1311">
        <f t="shared" si="806"/>
        <v>0</v>
      </c>
      <c r="FU380" s="1311">
        <f t="shared" si="806"/>
        <v>0</v>
      </c>
      <c r="FV380" s="1311">
        <f t="shared" si="806"/>
        <v>0</v>
      </c>
      <c r="FW380" s="1311">
        <f t="shared" si="806"/>
        <v>0</v>
      </c>
      <c r="FX380" s="1311">
        <f t="shared" si="806"/>
        <v>0</v>
      </c>
      <c r="FY380" s="1311">
        <f t="shared" si="806"/>
        <v>0</v>
      </c>
      <c r="FZ380" s="1311">
        <f t="shared" si="806"/>
        <v>0</v>
      </c>
      <c r="GA380" s="1311">
        <f t="shared" si="806"/>
        <v>0</v>
      </c>
      <c r="GB380" s="1311">
        <f t="shared" si="710"/>
        <v>0</v>
      </c>
      <c r="GC380" s="1311">
        <f t="shared" si="711"/>
        <v>0</v>
      </c>
      <c r="GD380" s="1311">
        <f t="shared" si="712"/>
        <v>0</v>
      </c>
      <c r="GE380" s="322">
        <f t="shared" si="798"/>
        <v>0</v>
      </c>
      <c r="GF380" s="280">
        <f t="shared" si="798"/>
        <v>0</v>
      </c>
      <c r="GG380" s="280">
        <f t="shared" si="798"/>
        <v>0</v>
      </c>
      <c r="GH380" s="280">
        <f t="shared" si="798"/>
        <v>0</v>
      </c>
      <c r="GI380" s="280">
        <f t="shared" si="798"/>
        <v>0</v>
      </c>
      <c r="GJ380" s="280">
        <f t="shared" si="798"/>
        <v>0</v>
      </c>
      <c r="GK380" s="280">
        <f t="shared" si="798"/>
        <v>0</v>
      </c>
      <c r="GL380" s="280">
        <f t="shared" si="798"/>
        <v>0</v>
      </c>
      <c r="GM380" s="280">
        <f t="shared" si="798"/>
        <v>0</v>
      </c>
      <c r="GN380" s="280">
        <f t="shared" si="798"/>
        <v>0</v>
      </c>
      <c r="GO380" s="280">
        <f t="shared" si="798"/>
        <v>0</v>
      </c>
      <c r="GP380" s="280">
        <f t="shared" si="798"/>
        <v>0</v>
      </c>
      <c r="GQ380" s="280">
        <f t="shared" si="798"/>
        <v>0</v>
      </c>
      <c r="GR380" s="280">
        <f t="shared" si="798"/>
        <v>0</v>
      </c>
      <c r="GS380" s="280">
        <f t="shared" si="798"/>
        <v>0</v>
      </c>
      <c r="GT380" s="280">
        <f t="shared" ref="GT380:HH395" si="811">$K380*FJ380</f>
        <v>0</v>
      </c>
      <c r="GU380" s="280">
        <f t="shared" si="811"/>
        <v>0</v>
      </c>
      <c r="GV380" s="280">
        <f t="shared" si="811"/>
        <v>0</v>
      </c>
      <c r="GW380" s="322">
        <f t="shared" si="811"/>
        <v>0</v>
      </c>
      <c r="GX380" s="280">
        <f t="shared" si="811"/>
        <v>0</v>
      </c>
      <c r="GY380" s="280">
        <f t="shared" si="811"/>
        <v>0</v>
      </c>
      <c r="GZ380" s="280">
        <f t="shared" si="811"/>
        <v>0</v>
      </c>
      <c r="HA380" s="280">
        <f t="shared" si="811"/>
        <v>0</v>
      </c>
      <c r="HB380" s="280">
        <f t="shared" si="811"/>
        <v>0</v>
      </c>
      <c r="HC380" s="280">
        <f t="shared" si="811"/>
        <v>0</v>
      </c>
      <c r="HD380" s="280">
        <f t="shared" si="811"/>
        <v>0</v>
      </c>
      <c r="HE380" s="280">
        <f t="shared" si="811"/>
        <v>0</v>
      </c>
      <c r="HF380" s="280">
        <f t="shared" si="811"/>
        <v>0</v>
      </c>
      <c r="HG380" s="280">
        <f t="shared" si="811"/>
        <v>0</v>
      </c>
      <c r="HH380" s="280">
        <f t="shared" si="811"/>
        <v>0</v>
      </c>
      <c r="HI380" s="280">
        <f t="shared" si="784"/>
        <v>0</v>
      </c>
      <c r="HJ380" s="280">
        <f t="shared" si="784"/>
        <v>0</v>
      </c>
      <c r="HK380" s="280">
        <f t="shared" si="784"/>
        <v>0</v>
      </c>
      <c r="HL380" s="280">
        <f t="shared" si="784"/>
        <v>0</v>
      </c>
      <c r="HM380" s="280">
        <f t="shared" si="784"/>
        <v>0</v>
      </c>
      <c r="HN380" s="321">
        <f t="shared" si="784"/>
        <v>0</v>
      </c>
      <c r="HP380" s="1321">
        <f t="shared" si="799"/>
        <v>0</v>
      </c>
      <c r="HQ380" s="1322">
        <f t="shared" si="799"/>
        <v>0</v>
      </c>
      <c r="HR380" s="1322">
        <f t="shared" si="799"/>
        <v>0</v>
      </c>
      <c r="HS380" s="1322">
        <f t="shared" si="799"/>
        <v>0</v>
      </c>
      <c r="HT380" s="1322">
        <f t="shared" si="799"/>
        <v>0</v>
      </c>
      <c r="HU380" s="1322">
        <f t="shared" si="799"/>
        <v>0</v>
      </c>
      <c r="HV380" s="1322">
        <f t="shared" si="799"/>
        <v>0</v>
      </c>
      <c r="HW380" s="1322">
        <f t="shared" si="799"/>
        <v>0</v>
      </c>
      <c r="HX380" s="1322">
        <f t="shared" si="799"/>
        <v>0</v>
      </c>
      <c r="HY380" s="1322">
        <f t="shared" si="799"/>
        <v>0</v>
      </c>
      <c r="HZ380" s="1322">
        <f t="shared" si="799"/>
        <v>0</v>
      </c>
      <c r="IA380" s="1322">
        <f t="shared" si="799"/>
        <v>0</v>
      </c>
      <c r="IB380" s="1322">
        <f t="shared" si="799"/>
        <v>0</v>
      </c>
      <c r="IC380" s="1322">
        <f t="shared" si="799"/>
        <v>0</v>
      </c>
      <c r="ID380" s="1322">
        <f t="shared" si="714"/>
        <v>0</v>
      </c>
      <c r="IE380" s="1322">
        <f t="shared" si="715"/>
        <v>0</v>
      </c>
      <c r="IF380" s="1322">
        <f t="shared" si="716"/>
        <v>0</v>
      </c>
      <c r="IG380" s="1322">
        <f t="shared" si="717"/>
        <v>0</v>
      </c>
      <c r="IH380" s="1321">
        <f t="shared" si="800"/>
        <v>0</v>
      </c>
      <c r="II380" s="1322">
        <f t="shared" si="800"/>
        <v>0</v>
      </c>
      <c r="IJ380" s="1322">
        <f t="shared" si="800"/>
        <v>0</v>
      </c>
      <c r="IK380" s="1322">
        <f t="shared" si="800"/>
        <v>0</v>
      </c>
      <c r="IL380" s="1322">
        <f t="shared" si="800"/>
        <v>0</v>
      </c>
      <c r="IM380" s="1322">
        <f t="shared" si="800"/>
        <v>0</v>
      </c>
      <c r="IN380" s="1322">
        <f t="shared" si="800"/>
        <v>0</v>
      </c>
      <c r="IO380" s="1322">
        <f t="shared" si="800"/>
        <v>0</v>
      </c>
      <c r="IP380" s="1322">
        <f t="shared" si="800"/>
        <v>0</v>
      </c>
      <c r="IQ380" s="1322">
        <f t="shared" si="800"/>
        <v>0</v>
      </c>
      <c r="IR380" s="1322">
        <f t="shared" si="800"/>
        <v>0</v>
      </c>
      <c r="IS380" s="1322">
        <f t="shared" si="800"/>
        <v>0</v>
      </c>
      <c r="IT380" s="1322">
        <f t="shared" si="800"/>
        <v>0</v>
      </c>
      <c r="IU380" s="1322">
        <f t="shared" si="800"/>
        <v>0</v>
      </c>
      <c r="IV380" s="1322">
        <f t="shared" si="718"/>
        <v>0</v>
      </c>
      <c r="IW380" s="1322">
        <f t="shared" si="719"/>
        <v>0</v>
      </c>
      <c r="IX380" s="1322">
        <f t="shared" si="720"/>
        <v>0</v>
      </c>
      <c r="IY380" s="1322">
        <f t="shared" si="721"/>
        <v>0</v>
      </c>
      <c r="IZ380" s="1323">
        <f t="shared" si="807"/>
        <v>0</v>
      </c>
      <c r="JA380" s="1324">
        <f t="shared" si="807"/>
        <v>0</v>
      </c>
      <c r="JB380" s="1324">
        <f t="shared" si="807"/>
        <v>0</v>
      </c>
      <c r="JC380" s="1324">
        <f t="shared" si="807"/>
        <v>0</v>
      </c>
      <c r="JD380" s="1324">
        <f t="shared" si="807"/>
        <v>0</v>
      </c>
      <c r="JE380" s="1324">
        <f t="shared" si="807"/>
        <v>0</v>
      </c>
      <c r="JF380" s="1324">
        <f t="shared" si="807"/>
        <v>0</v>
      </c>
      <c r="JG380" s="1324">
        <f t="shared" si="807"/>
        <v>0</v>
      </c>
      <c r="JH380" s="1324">
        <f t="shared" si="807"/>
        <v>0</v>
      </c>
      <c r="JI380" s="1324">
        <f t="shared" si="807"/>
        <v>0</v>
      </c>
      <c r="JJ380" s="1324">
        <f t="shared" si="807"/>
        <v>0</v>
      </c>
      <c r="JK380" s="1324">
        <f t="shared" si="807"/>
        <v>0</v>
      </c>
      <c r="JL380" s="1324">
        <f t="shared" si="807"/>
        <v>0</v>
      </c>
      <c r="JM380" s="1324">
        <f t="shared" si="807"/>
        <v>0</v>
      </c>
      <c r="JN380" s="1324">
        <f t="shared" si="807"/>
        <v>0</v>
      </c>
      <c r="JO380" s="1324">
        <f t="shared" si="722"/>
        <v>0</v>
      </c>
      <c r="JP380" s="1324">
        <f t="shared" si="723"/>
        <v>0</v>
      </c>
      <c r="JQ380" s="1325">
        <f t="shared" si="724"/>
        <v>0</v>
      </c>
      <c r="JS380" s="327"/>
      <c r="JT380" s="323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23">
        <f t="shared" si="808"/>
        <v>0</v>
      </c>
      <c r="JV380" s="1223">
        <f t="shared" si="808"/>
        <v>0</v>
      </c>
      <c r="JW380" s="1223">
        <f t="shared" si="808"/>
        <v>0</v>
      </c>
      <c r="JX380" s="1223">
        <f t="shared" si="808"/>
        <v>0</v>
      </c>
      <c r="JY380" s="1223">
        <f t="shared" si="808"/>
        <v>0</v>
      </c>
      <c r="JZ380" s="1223">
        <f t="shared" si="808"/>
        <v>0</v>
      </c>
      <c r="KA380" s="1223">
        <f t="shared" si="808"/>
        <v>0</v>
      </c>
      <c r="KB380" s="1223">
        <f t="shared" si="808"/>
        <v>0</v>
      </c>
      <c r="KC380" s="1223">
        <f t="shared" si="808"/>
        <v>0</v>
      </c>
      <c r="KD380" s="1223">
        <f t="shared" si="808"/>
        <v>0</v>
      </c>
      <c r="KE380" s="1223">
        <f t="shared" si="808"/>
        <v>0</v>
      </c>
      <c r="KF380" s="1223">
        <f t="shared" si="808"/>
        <v>0</v>
      </c>
      <c r="KG380" s="1223">
        <f t="shared" si="808"/>
        <v>0</v>
      </c>
      <c r="KH380" s="1223">
        <f t="shared" si="808"/>
        <v>0</v>
      </c>
      <c r="KI380" s="1223">
        <f t="shared" si="808"/>
        <v>0</v>
      </c>
      <c r="KJ380" s="1223">
        <f t="shared" si="725"/>
        <v>0</v>
      </c>
      <c r="KK380" s="1224">
        <f t="shared" si="726"/>
        <v>0</v>
      </c>
      <c r="KM380" s="327"/>
      <c r="KN380" s="280">
        <f t="shared" si="801"/>
        <v>0</v>
      </c>
      <c r="KO380" s="280">
        <f t="shared" si="801"/>
        <v>0</v>
      </c>
      <c r="KP380" s="280">
        <f t="shared" si="801"/>
        <v>0</v>
      </c>
      <c r="KQ380" s="280">
        <f t="shared" si="801"/>
        <v>0</v>
      </c>
      <c r="KR380" s="280">
        <f t="shared" si="801"/>
        <v>0</v>
      </c>
      <c r="KS380" s="280">
        <f t="shared" si="801"/>
        <v>0</v>
      </c>
      <c r="KT380" s="280">
        <f t="shared" si="801"/>
        <v>0</v>
      </c>
      <c r="KU380" s="280">
        <f t="shared" si="801"/>
        <v>0</v>
      </c>
      <c r="KV380" s="280">
        <f t="shared" si="801"/>
        <v>0</v>
      </c>
      <c r="KW380" s="280">
        <f t="shared" si="801"/>
        <v>0</v>
      </c>
      <c r="KX380" s="280">
        <f t="shared" si="801"/>
        <v>0</v>
      </c>
      <c r="KY380" s="280">
        <f t="shared" si="801"/>
        <v>0</v>
      </c>
      <c r="KZ380" s="280">
        <f t="shared" si="801"/>
        <v>0</v>
      </c>
      <c r="LA380" s="280">
        <f t="shared" si="801"/>
        <v>0</v>
      </c>
      <c r="LB380" s="280">
        <f t="shared" si="801"/>
        <v>0</v>
      </c>
      <c r="LC380" s="280">
        <f t="shared" ref="LC380:LE395" si="812">IF($K380= 0, 0, $K380 * ($F380 &gt;= LC$8) * ($F380 &lt;= LC$9))</f>
        <v>0</v>
      </c>
      <c r="LD380" s="280">
        <f t="shared" si="812"/>
        <v>0</v>
      </c>
      <c r="LE380" s="321">
        <f t="shared" si="812"/>
        <v>0</v>
      </c>
      <c r="LG380" s="327"/>
      <c r="LH380" s="280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80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80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80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80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80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80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80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80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80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80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80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80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80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80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80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80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21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27"/>
      <c r="MB380" s="280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80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80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80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80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80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80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80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80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80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80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80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80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80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80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80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80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21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27"/>
      <c r="MV380" s="280">
        <f t="shared" si="802"/>
        <v>0</v>
      </c>
      <c r="MW380" s="280">
        <f t="shared" si="802"/>
        <v>0</v>
      </c>
      <c r="MX380" s="280">
        <f t="shared" si="802"/>
        <v>0</v>
      </c>
      <c r="MY380" s="280">
        <f t="shared" si="802"/>
        <v>0</v>
      </c>
      <c r="MZ380" s="280">
        <f t="shared" si="802"/>
        <v>0</v>
      </c>
      <c r="NA380" s="280">
        <f t="shared" si="802"/>
        <v>0</v>
      </c>
      <c r="NB380" s="280">
        <f t="shared" si="802"/>
        <v>0</v>
      </c>
      <c r="NC380" s="280">
        <f t="shared" si="802"/>
        <v>0</v>
      </c>
      <c r="ND380" s="280">
        <f t="shared" si="802"/>
        <v>0</v>
      </c>
      <c r="NE380" s="280">
        <f t="shared" si="802"/>
        <v>0</v>
      </c>
      <c r="NF380" s="280">
        <f t="shared" si="802"/>
        <v>0</v>
      </c>
      <c r="NG380" s="280">
        <f t="shared" si="802"/>
        <v>0</v>
      </c>
      <c r="NH380" s="280">
        <f t="shared" si="802"/>
        <v>0</v>
      </c>
      <c r="NI380" s="280">
        <f t="shared" si="802"/>
        <v>0</v>
      </c>
      <c r="NJ380" s="280">
        <f t="shared" si="728"/>
        <v>0</v>
      </c>
      <c r="NK380" s="280">
        <f t="shared" si="729"/>
        <v>0</v>
      </c>
      <c r="NL380" s="280">
        <f t="shared" si="730"/>
        <v>0</v>
      </c>
      <c r="NM380" s="321">
        <f t="shared" si="731"/>
        <v>0</v>
      </c>
      <c r="NO380" s="327"/>
      <c r="NP380" s="280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80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80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80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80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80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80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80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80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80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80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80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80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80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80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80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80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21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72">
        <f t="shared" ref="A381:A444" si="813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814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3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Y$6:$Y$1806, MATCH($B$6 &amp; $A381, 'F6 - Debt Dataset'!$E$6:$E$1806 &amp; 'F6 - Debt Dataset'!$DF$6:$DF$1806, 0)), "-")</f>
        <v>-</v>
      </c>
      <c r="O381" s="374" cm="1">
        <f t="array" ref="O381">IFERROR(INDEX('F6 - Debt Dataset'!$Z$6:$Z$1806, MATCH($B$6 &amp; $A381, 'F6 - Debt Dataset'!$E$6:$E$1806 &amp; 'F6 - Debt Dataset'!$DF$6:$DF$1806, 0)), 0)</f>
        <v>0</v>
      </c>
      <c r="P381" s="372" cm="1">
        <f t="array" ref="P381">IFERROR(INDEX('F6 - Debt Dataset'!$AA$6:$AA$1806, MATCH($B$6 &amp; $A381, 'F6 - Debt Dataset'!$E$6:$E$1806 &amp; 'F6 - Debt Dataset'!$DF$6:$DF$1806, 0)), 0)</f>
        <v>0</v>
      </c>
      <c r="Q381" s="372" cm="1">
        <f t="array" ref="Q381">IFERROR(IF(P381=0, INDEX('I2 - Monthly Inflation'!$G$6:$H$413, MATCH(EOMONTH(EDATE(F381,-O381),0), 'I2 - Monthly Inflation'!$A$6:$A$389, 0), 1 + (N381 = "RPI")), P381), 0)</f>
        <v>0</v>
      </c>
      <c r="R381" s="372" t="str">
        <f t="shared" ref="R381:R444" si="815">IF($B381 = "-", $B381, IF(ISNUMBER(SEARCH("Swap",B381)),"YES","NO"))</f>
        <v>-</v>
      </c>
      <c r="S381" s="372" t="str">
        <f t="shared" si="809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318">
        <f t="shared" ref="U381:AJ396" si="816">(U$8 &lt; $I381) * (U$9 &gt;= $F381) * YEARFRAC(MAX(U$8, $F381), MIN(U$9, $I381))</f>
        <v>0</v>
      </c>
      <c r="V381" s="317">
        <f t="shared" si="816"/>
        <v>0</v>
      </c>
      <c r="W381" s="317">
        <f t="shared" si="816"/>
        <v>0</v>
      </c>
      <c r="X381" s="317">
        <f t="shared" si="816"/>
        <v>0</v>
      </c>
      <c r="Y381" s="317">
        <f t="shared" si="816"/>
        <v>0</v>
      </c>
      <c r="Z381" s="317">
        <f t="shared" si="816"/>
        <v>0</v>
      </c>
      <c r="AA381" s="317">
        <f t="shared" si="816"/>
        <v>0</v>
      </c>
      <c r="AB381" s="317">
        <f t="shared" si="816"/>
        <v>0</v>
      </c>
      <c r="AC381" s="317">
        <f t="shared" si="816"/>
        <v>0</v>
      </c>
      <c r="AD381" s="317">
        <f t="shared" si="816"/>
        <v>0</v>
      </c>
      <c r="AE381" s="317">
        <f t="shared" si="816"/>
        <v>0</v>
      </c>
      <c r="AF381" s="317">
        <f t="shared" si="816"/>
        <v>0</v>
      </c>
      <c r="AG381" s="317">
        <f t="shared" si="816"/>
        <v>0</v>
      </c>
      <c r="AH381" s="317">
        <f t="shared" si="816"/>
        <v>0</v>
      </c>
      <c r="AI381" s="317">
        <f t="shared" si="816"/>
        <v>0</v>
      </c>
      <c r="AJ381" s="317">
        <f t="shared" si="816"/>
        <v>0</v>
      </c>
      <c r="AK381" s="317">
        <f t="shared" si="734"/>
        <v>0</v>
      </c>
      <c r="AL381" s="317">
        <f t="shared" si="734"/>
        <v>0</v>
      </c>
      <c r="AM381" s="317">
        <f t="shared" si="734"/>
        <v>0</v>
      </c>
      <c r="AN381" s="322">
        <f t="shared" si="803"/>
        <v>0</v>
      </c>
      <c r="AO381" s="280">
        <f t="shared" si="803"/>
        <v>0</v>
      </c>
      <c r="AP381" s="280">
        <f t="shared" si="803"/>
        <v>0</v>
      </c>
      <c r="AQ381" s="280">
        <f t="shared" si="803"/>
        <v>0</v>
      </c>
      <c r="AR381" s="280">
        <f t="shared" si="803"/>
        <v>0</v>
      </c>
      <c r="AS381" s="280">
        <f t="shared" si="803"/>
        <v>0</v>
      </c>
      <c r="AT381" s="280">
        <f t="shared" si="803"/>
        <v>0</v>
      </c>
      <c r="AU381" s="280">
        <f t="shared" si="803"/>
        <v>0</v>
      </c>
      <c r="AV381" s="280">
        <f t="shared" si="803"/>
        <v>0</v>
      </c>
      <c r="AW381" s="280">
        <f t="shared" si="803"/>
        <v>0</v>
      </c>
      <c r="AX381" s="280">
        <f t="shared" si="803"/>
        <v>0</v>
      </c>
      <c r="AY381" s="280">
        <f t="shared" si="803"/>
        <v>0</v>
      </c>
      <c r="AZ381" s="280">
        <f t="shared" si="803"/>
        <v>0</v>
      </c>
      <c r="BA381" s="280">
        <f t="shared" si="803"/>
        <v>0</v>
      </c>
      <c r="BB381" s="280">
        <f t="shared" si="803"/>
        <v>0</v>
      </c>
      <c r="BC381" s="280">
        <f t="shared" ref="BC381:BC444" si="817">$K381*AJ381</f>
        <v>0</v>
      </c>
      <c r="BD381" s="280">
        <f t="shared" ref="BD381:BD444" si="818">$K381*AK381</f>
        <v>0</v>
      </c>
      <c r="BE381" s="280">
        <f t="shared" ref="BE381:BE444" si="819">$K381*AL381</f>
        <v>0</v>
      </c>
      <c r="BF381" s="280">
        <f t="shared" ref="BF381:BF444" si="820">$K381*AM381</f>
        <v>0</v>
      </c>
      <c r="BG381" s="322">
        <f t="shared" si="804"/>
        <v>0</v>
      </c>
      <c r="BH381" s="280">
        <f t="shared" si="804"/>
        <v>0</v>
      </c>
      <c r="BI381" s="280">
        <f t="shared" si="804"/>
        <v>0</v>
      </c>
      <c r="BJ381" s="280">
        <f t="shared" si="804"/>
        <v>0</v>
      </c>
      <c r="BK381" s="280">
        <f t="shared" si="804"/>
        <v>0</v>
      </c>
      <c r="BL381" s="280">
        <f t="shared" si="804"/>
        <v>0</v>
      </c>
      <c r="BM381" s="280">
        <f t="shared" si="804"/>
        <v>0</v>
      </c>
      <c r="BN381" s="280">
        <f t="shared" si="804"/>
        <v>0</v>
      </c>
      <c r="BO381" s="280">
        <f t="shared" si="804"/>
        <v>0</v>
      </c>
      <c r="BP381" s="280">
        <f t="shared" si="804"/>
        <v>0</v>
      </c>
      <c r="BQ381" s="280">
        <f t="shared" si="804"/>
        <v>0</v>
      </c>
      <c r="BR381" s="280">
        <f t="shared" si="804"/>
        <v>0</v>
      </c>
      <c r="BS381" s="280">
        <f t="shared" si="804"/>
        <v>0</v>
      </c>
      <c r="BT381" s="280">
        <f t="shared" si="804"/>
        <v>0</v>
      </c>
      <c r="BU381" s="280">
        <f t="shared" si="804"/>
        <v>0</v>
      </c>
      <c r="BV381" s="280">
        <f t="shared" ref="BV381:BV444" si="821">IF($K381 = 0, 0, AJ381*$K381*CO381/$Q381)</f>
        <v>0</v>
      </c>
      <c r="BW381" s="280">
        <f t="shared" ref="BW381:BW444" si="822">IF($K381 = 0, 0, AK381*$K381*CP381/$Q381)</f>
        <v>0</v>
      </c>
      <c r="BX381" s="280">
        <f t="shared" ref="BX381:BX444" si="823">IF($K381 = 0, 0, AL381*$K381*CQ381/$Q381)</f>
        <v>0</v>
      </c>
      <c r="BY381" s="280">
        <f t="shared" ref="BY381:BY444" si="824">IF($K381 = 0, 0, AM381*$K381*CR381/$Q381)</f>
        <v>0</v>
      </c>
      <c r="BZ381" s="322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80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80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80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80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80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80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80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80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80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80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80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80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80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80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80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80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80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21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11">
        <f t="shared" si="795"/>
        <v>0</v>
      </c>
      <c r="CT381" s="1311">
        <f t="shared" si="795"/>
        <v>0</v>
      </c>
      <c r="CU381" s="1311">
        <f t="shared" si="795"/>
        <v>0</v>
      </c>
      <c r="CV381" s="1311">
        <f t="shared" si="795"/>
        <v>0</v>
      </c>
      <c r="CW381" s="1311">
        <f t="shared" si="795"/>
        <v>0</v>
      </c>
      <c r="CX381" s="1311">
        <f t="shared" si="795"/>
        <v>0</v>
      </c>
      <c r="CY381" s="1311">
        <f t="shared" si="795"/>
        <v>0</v>
      </c>
      <c r="CZ381" s="1311">
        <f t="shared" si="795"/>
        <v>0</v>
      </c>
      <c r="DA381" s="1311">
        <f t="shared" si="795"/>
        <v>0</v>
      </c>
      <c r="DB381" s="1311">
        <f t="shared" si="795"/>
        <v>0</v>
      </c>
      <c r="DC381" s="1311">
        <f t="shared" si="795"/>
        <v>0</v>
      </c>
      <c r="DD381" s="1311">
        <f t="shared" si="795"/>
        <v>0</v>
      </c>
      <c r="DE381" s="1311">
        <f t="shared" si="795"/>
        <v>0</v>
      </c>
      <c r="DF381" s="1311">
        <f t="shared" si="795"/>
        <v>0</v>
      </c>
      <c r="DG381" s="1311">
        <f t="shared" ref="DG381:DG444" si="825">IF($K381 = 0, 0, (((1+$L381)^AJ381)-1)*CO381/$Q381)</f>
        <v>0</v>
      </c>
      <c r="DH381" s="1311">
        <f t="shared" ref="DH381:DH444" si="826">IF($K381 = 0, 0, (((1+$L381)^AK381)-1)*CP381/$Q381)</f>
        <v>0</v>
      </c>
      <c r="DI381" s="1311">
        <f t="shared" ref="DI381:DI444" si="827">IF($K381 = 0, 0, (((1+$L381)^AL381)-1)*CQ381/$Q381)</f>
        <v>0</v>
      </c>
      <c r="DJ381" s="1311">
        <f t="shared" ref="DJ381:DJ444" si="828">IF($K381 = 0, 0, (((1+$L381)^AM381)-1)*CR381/$Q381)</f>
        <v>0</v>
      </c>
      <c r="DK381" s="322">
        <f t="shared" si="796"/>
        <v>0</v>
      </c>
      <c r="DL381" s="280">
        <f t="shared" si="796"/>
        <v>0</v>
      </c>
      <c r="DM381" s="280">
        <f t="shared" si="796"/>
        <v>0</v>
      </c>
      <c r="DN381" s="280">
        <f t="shared" si="796"/>
        <v>0</v>
      </c>
      <c r="DO381" s="280">
        <f t="shared" si="796"/>
        <v>0</v>
      </c>
      <c r="DP381" s="280">
        <f t="shared" si="796"/>
        <v>0</v>
      </c>
      <c r="DQ381" s="280">
        <f t="shared" si="796"/>
        <v>0</v>
      </c>
      <c r="DR381" s="280">
        <f t="shared" si="796"/>
        <v>0</v>
      </c>
      <c r="DS381" s="280">
        <f t="shared" si="796"/>
        <v>0</v>
      </c>
      <c r="DT381" s="280">
        <f t="shared" si="796"/>
        <v>0</v>
      </c>
      <c r="DU381" s="280">
        <f t="shared" si="796"/>
        <v>0</v>
      </c>
      <c r="DV381" s="280">
        <f t="shared" si="796"/>
        <v>0</v>
      </c>
      <c r="DW381" s="280">
        <f t="shared" si="796"/>
        <v>0</v>
      </c>
      <c r="DX381" s="280">
        <f t="shared" si="796"/>
        <v>0</v>
      </c>
      <c r="DY381" s="280">
        <f t="shared" ref="DY381:DY444" si="829">$K381*DG381</f>
        <v>0</v>
      </c>
      <c r="DZ381" s="280">
        <f t="shared" ref="DZ381:DZ444" si="830">$K381*DH381</f>
        <v>0</v>
      </c>
      <c r="EA381" s="280">
        <f t="shared" ref="EA381:EA444" si="831">$K381*DI381</f>
        <v>0</v>
      </c>
      <c r="EB381" s="280">
        <f t="shared" ref="EB381:EB444" si="832">$K381*DJ381</f>
        <v>0</v>
      </c>
      <c r="EC381" s="322">
        <f t="shared" si="797"/>
        <v>0</v>
      </c>
      <c r="ED381" s="280">
        <f t="shared" si="797"/>
        <v>0</v>
      </c>
      <c r="EE381" s="280">
        <f t="shared" si="797"/>
        <v>0</v>
      </c>
      <c r="EF381" s="280">
        <f t="shared" si="797"/>
        <v>0</v>
      </c>
      <c r="EG381" s="280">
        <f t="shared" si="797"/>
        <v>0</v>
      </c>
      <c r="EH381" s="280">
        <f t="shared" si="797"/>
        <v>0</v>
      </c>
      <c r="EI381" s="280">
        <f t="shared" si="797"/>
        <v>0</v>
      </c>
      <c r="EJ381" s="280">
        <f t="shared" si="797"/>
        <v>0</v>
      </c>
      <c r="EK381" s="280">
        <f t="shared" si="797"/>
        <v>0</v>
      </c>
      <c r="EL381" s="280">
        <f t="shared" si="797"/>
        <v>0</v>
      </c>
      <c r="EM381" s="280">
        <f t="shared" si="797"/>
        <v>0</v>
      </c>
      <c r="EN381" s="280">
        <f t="shared" si="797"/>
        <v>0</v>
      </c>
      <c r="EO381" s="280">
        <f t="shared" si="797"/>
        <v>0</v>
      </c>
      <c r="EP381" s="280">
        <f t="shared" si="797"/>
        <v>0</v>
      </c>
      <c r="EQ381" s="280">
        <f t="shared" ref="EQ381:EQ444" si="833">LV381</f>
        <v>0</v>
      </c>
      <c r="ER381" s="280">
        <f t="shared" ref="ER381:ER444" si="834">LW381</f>
        <v>0</v>
      </c>
      <c r="ES381" s="280">
        <f t="shared" ref="ES381:ES444" si="835">LX381</f>
        <v>0</v>
      </c>
      <c r="ET381" s="280">
        <f t="shared" ref="ET381:ET444" si="836">LY381</f>
        <v>0</v>
      </c>
      <c r="EU381" s="1319">
        <f t="shared" si="805"/>
        <v>0</v>
      </c>
      <c r="EV381" s="1311">
        <f t="shared" si="805"/>
        <v>0</v>
      </c>
      <c r="EW381" s="1311">
        <f t="shared" si="805"/>
        <v>0</v>
      </c>
      <c r="EX381" s="1311">
        <f t="shared" si="805"/>
        <v>0</v>
      </c>
      <c r="EY381" s="1311">
        <f t="shared" si="805"/>
        <v>0</v>
      </c>
      <c r="EZ381" s="1311">
        <f t="shared" si="805"/>
        <v>0</v>
      </c>
      <c r="FA381" s="1311">
        <f t="shared" si="805"/>
        <v>0</v>
      </c>
      <c r="FB381" s="1311">
        <f t="shared" si="805"/>
        <v>0</v>
      </c>
      <c r="FC381" s="1311">
        <f t="shared" si="805"/>
        <v>0</v>
      </c>
      <c r="FD381" s="1311">
        <f t="shared" si="805"/>
        <v>0</v>
      </c>
      <c r="FE381" s="1311">
        <f t="shared" si="805"/>
        <v>0</v>
      </c>
      <c r="FF381" s="1311">
        <f t="shared" si="805"/>
        <v>0</v>
      </c>
      <c r="FG381" s="1311">
        <f t="shared" si="805"/>
        <v>0</v>
      </c>
      <c r="FH381" s="1311">
        <f t="shared" si="805"/>
        <v>0</v>
      </c>
      <c r="FI381" s="1311">
        <f t="shared" si="805"/>
        <v>0</v>
      </c>
      <c r="FJ381" s="1311">
        <f t="shared" ref="FJ381:FJ444" si="837">IF(AK381=0,0,(1+(DZ381+ER381)/($K381*IF(($F381&gt;=FJ$8)*($F381&lt;=FJ$9)=1, $Q381, CP381)/$Q381))^(1/AK381)-1)</f>
        <v>0</v>
      </c>
      <c r="FK381" s="1311">
        <f t="shared" ref="FK381:FK444" si="838">IF(AL381=0,0,(1+(EA381+ES381)/($K381*IF(($F381&gt;=FK$8)*($F381&lt;=FK$9)=1, $Q381, CQ381)/$Q381))^(1/AL381)-1)</f>
        <v>0</v>
      </c>
      <c r="FL381" s="1311">
        <f t="shared" ref="FL381:FL444" si="839">IF(AM381=0,0,(1+(EB381+ET381)/($K381*IF(($F381&gt;=FL$8)*($F381&lt;=FL$9)=1, $Q381, CR381)/$Q381))^(1/AM381)-1)</f>
        <v>0</v>
      </c>
      <c r="FM381" s="1319">
        <f t="shared" si="806"/>
        <v>0</v>
      </c>
      <c r="FN381" s="1311">
        <f t="shared" si="806"/>
        <v>0</v>
      </c>
      <c r="FO381" s="1311">
        <f t="shared" si="806"/>
        <v>0</v>
      </c>
      <c r="FP381" s="1311">
        <f t="shared" si="806"/>
        <v>0</v>
      </c>
      <c r="FQ381" s="1311">
        <f t="shared" si="806"/>
        <v>0</v>
      </c>
      <c r="FR381" s="1311">
        <f t="shared" si="806"/>
        <v>0</v>
      </c>
      <c r="FS381" s="1311">
        <f t="shared" si="806"/>
        <v>0</v>
      </c>
      <c r="FT381" s="1311">
        <f t="shared" si="806"/>
        <v>0</v>
      </c>
      <c r="FU381" s="1311">
        <f t="shared" si="806"/>
        <v>0</v>
      </c>
      <c r="FV381" s="1311">
        <f t="shared" si="806"/>
        <v>0</v>
      </c>
      <c r="FW381" s="1311">
        <f t="shared" si="806"/>
        <v>0</v>
      </c>
      <c r="FX381" s="1311">
        <f t="shared" si="806"/>
        <v>0</v>
      </c>
      <c r="FY381" s="1311">
        <f t="shared" si="806"/>
        <v>0</v>
      </c>
      <c r="FZ381" s="1311">
        <f t="shared" si="806"/>
        <v>0</v>
      </c>
      <c r="GA381" s="1311">
        <f t="shared" si="806"/>
        <v>0</v>
      </c>
      <c r="GB381" s="1311">
        <f t="shared" ref="GB381:GB444" si="840">IF(AK381 = 0, 0, (1+FJ381)/(1+GB$9)-1)</f>
        <v>0</v>
      </c>
      <c r="GC381" s="1311">
        <f t="shared" ref="GC381:GC444" si="841">IF(AL381 = 0, 0, (1+FK381)/(1+GC$9)-1)</f>
        <v>0</v>
      </c>
      <c r="GD381" s="1311">
        <f t="shared" ref="GD381:GD444" si="842">IF(AM381 = 0, 0, (1+FL381)/(1+GD$9)-1)</f>
        <v>0</v>
      </c>
      <c r="GE381" s="322">
        <f t="shared" ref="GE381:GT396" si="843">$K381*EU381</f>
        <v>0</v>
      </c>
      <c r="GF381" s="280">
        <f t="shared" si="843"/>
        <v>0</v>
      </c>
      <c r="GG381" s="280">
        <f t="shared" si="843"/>
        <v>0</v>
      </c>
      <c r="GH381" s="280">
        <f t="shared" si="843"/>
        <v>0</v>
      </c>
      <c r="GI381" s="280">
        <f t="shared" si="843"/>
        <v>0</v>
      </c>
      <c r="GJ381" s="280">
        <f t="shared" si="843"/>
        <v>0</v>
      </c>
      <c r="GK381" s="280">
        <f t="shared" si="843"/>
        <v>0</v>
      </c>
      <c r="GL381" s="280">
        <f t="shared" si="843"/>
        <v>0</v>
      </c>
      <c r="GM381" s="280">
        <f t="shared" si="843"/>
        <v>0</v>
      </c>
      <c r="GN381" s="280">
        <f t="shared" si="843"/>
        <v>0</v>
      </c>
      <c r="GO381" s="280">
        <f t="shared" si="843"/>
        <v>0</v>
      </c>
      <c r="GP381" s="280">
        <f t="shared" si="843"/>
        <v>0</v>
      </c>
      <c r="GQ381" s="280">
        <f t="shared" si="843"/>
        <v>0</v>
      </c>
      <c r="GR381" s="280">
        <f t="shared" si="843"/>
        <v>0</v>
      </c>
      <c r="GS381" s="280">
        <f t="shared" si="843"/>
        <v>0</v>
      </c>
      <c r="GT381" s="280">
        <f t="shared" si="843"/>
        <v>0</v>
      </c>
      <c r="GU381" s="280">
        <f t="shared" si="811"/>
        <v>0</v>
      </c>
      <c r="GV381" s="280">
        <f t="shared" si="811"/>
        <v>0</v>
      </c>
      <c r="GW381" s="322">
        <f t="shared" si="811"/>
        <v>0</v>
      </c>
      <c r="GX381" s="280">
        <f t="shared" si="811"/>
        <v>0</v>
      </c>
      <c r="GY381" s="280">
        <f t="shared" si="811"/>
        <v>0</v>
      </c>
      <c r="GZ381" s="280">
        <f t="shared" si="811"/>
        <v>0</v>
      </c>
      <c r="HA381" s="280">
        <f t="shared" si="811"/>
        <v>0</v>
      </c>
      <c r="HB381" s="280">
        <f t="shared" si="811"/>
        <v>0</v>
      </c>
      <c r="HC381" s="280">
        <f t="shared" si="811"/>
        <v>0</v>
      </c>
      <c r="HD381" s="280">
        <f t="shared" si="811"/>
        <v>0</v>
      </c>
      <c r="HE381" s="280">
        <f t="shared" si="811"/>
        <v>0</v>
      </c>
      <c r="HF381" s="280">
        <f t="shared" si="811"/>
        <v>0</v>
      </c>
      <c r="HG381" s="280">
        <f t="shared" si="811"/>
        <v>0</v>
      </c>
      <c r="HH381" s="280">
        <f t="shared" si="811"/>
        <v>0</v>
      </c>
      <c r="HI381" s="280">
        <f t="shared" si="784"/>
        <v>0</v>
      </c>
      <c r="HJ381" s="280">
        <f t="shared" si="784"/>
        <v>0</v>
      </c>
      <c r="HK381" s="280">
        <f t="shared" si="784"/>
        <v>0</v>
      </c>
      <c r="HL381" s="280">
        <f t="shared" si="784"/>
        <v>0</v>
      </c>
      <c r="HM381" s="280">
        <f t="shared" si="784"/>
        <v>0</v>
      </c>
      <c r="HN381" s="321">
        <f t="shared" si="784"/>
        <v>0</v>
      </c>
      <c r="HP381" s="1321">
        <f t="shared" si="799"/>
        <v>0</v>
      </c>
      <c r="HQ381" s="1322">
        <f t="shared" si="799"/>
        <v>0</v>
      </c>
      <c r="HR381" s="1322">
        <f t="shared" si="799"/>
        <v>0</v>
      </c>
      <c r="HS381" s="1322">
        <f t="shared" si="799"/>
        <v>0</v>
      </c>
      <c r="HT381" s="1322">
        <f t="shared" si="799"/>
        <v>0</v>
      </c>
      <c r="HU381" s="1322">
        <f t="shared" si="799"/>
        <v>0</v>
      </c>
      <c r="HV381" s="1322">
        <f t="shared" si="799"/>
        <v>0</v>
      </c>
      <c r="HW381" s="1322">
        <f t="shared" si="799"/>
        <v>0</v>
      </c>
      <c r="HX381" s="1322">
        <f t="shared" si="799"/>
        <v>0</v>
      </c>
      <c r="HY381" s="1322">
        <f t="shared" si="799"/>
        <v>0</v>
      </c>
      <c r="HZ381" s="1322">
        <f t="shared" si="799"/>
        <v>0</v>
      </c>
      <c r="IA381" s="1322">
        <f t="shared" si="799"/>
        <v>0</v>
      </c>
      <c r="IB381" s="1322">
        <f t="shared" si="799"/>
        <v>0</v>
      </c>
      <c r="IC381" s="1322">
        <f t="shared" si="799"/>
        <v>0</v>
      </c>
      <c r="ID381" s="1322">
        <f t="shared" ref="ID381:ID444" si="844">IF(BV381=0,0,($I381-$F381)/365)*BV381</f>
        <v>0</v>
      </c>
      <c r="IE381" s="1322">
        <f t="shared" ref="IE381:IE444" si="845">IF(BW381=0,0,($I381-$F381)/365)*BW381</f>
        <v>0</v>
      </c>
      <c r="IF381" s="1322">
        <f t="shared" ref="IF381:IF444" si="846">IF(BX381=0,0,($I381-$F381)/365)*BX381</f>
        <v>0</v>
      </c>
      <c r="IG381" s="1322">
        <f t="shared" ref="IG381:IG444" si="847">IF(BY381=0,0,($I381-$F381)/365)*BY381</f>
        <v>0</v>
      </c>
      <c r="IH381" s="1321">
        <f t="shared" si="800"/>
        <v>0</v>
      </c>
      <c r="II381" s="1322">
        <f t="shared" si="800"/>
        <v>0</v>
      </c>
      <c r="IJ381" s="1322">
        <f t="shared" si="800"/>
        <v>0</v>
      </c>
      <c r="IK381" s="1322">
        <f t="shared" si="800"/>
        <v>0</v>
      </c>
      <c r="IL381" s="1322">
        <f t="shared" si="800"/>
        <v>0</v>
      </c>
      <c r="IM381" s="1322">
        <f t="shared" si="800"/>
        <v>0</v>
      </c>
      <c r="IN381" s="1322">
        <f t="shared" si="800"/>
        <v>0</v>
      </c>
      <c r="IO381" s="1322">
        <f t="shared" si="800"/>
        <v>0</v>
      </c>
      <c r="IP381" s="1322">
        <f t="shared" si="800"/>
        <v>0</v>
      </c>
      <c r="IQ381" s="1322">
        <f t="shared" si="800"/>
        <v>0</v>
      </c>
      <c r="IR381" s="1322">
        <f t="shared" si="800"/>
        <v>0</v>
      </c>
      <c r="IS381" s="1322">
        <f t="shared" si="800"/>
        <v>0</v>
      </c>
      <c r="IT381" s="1322">
        <f t="shared" si="800"/>
        <v>0</v>
      </c>
      <c r="IU381" s="1322">
        <f t="shared" si="800"/>
        <v>0</v>
      </c>
      <c r="IV381" s="1322">
        <f t="shared" ref="IV381:IV444" si="848">IF($F381 = "-", 0, IF($I381&lt;IV$9,0,($I381-IV$9)/365)*BV381)</f>
        <v>0</v>
      </c>
      <c r="IW381" s="1322">
        <f t="shared" ref="IW381:IW444" si="849">IF($F381 = "-", 0, IF($I381&lt;IW$9,0,($I381-IW$9)/365)*BW381)</f>
        <v>0</v>
      </c>
      <c r="IX381" s="1322">
        <f t="shared" ref="IX381:IX444" si="850">IF($F381 = "-", 0, IF($I381&lt;IX$9,0,($I381-IX$9)/365)*BX381)</f>
        <v>0</v>
      </c>
      <c r="IY381" s="1322">
        <f t="shared" ref="IY381:IY444" si="851">IF($F381 = "-", 0, IF($I381&lt;IY$9,0,($I381-IY$9)/365)*BY381)</f>
        <v>0</v>
      </c>
      <c r="IZ381" s="1323">
        <f t="shared" si="807"/>
        <v>0</v>
      </c>
      <c r="JA381" s="1324">
        <f t="shared" si="807"/>
        <v>0</v>
      </c>
      <c r="JB381" s="1324">
        <f t="shared" si="807"/>
        <v>0</v>
      </c>
      <c r="JC381" s="1324">
        <f t="shared" si="807"/>
        <v>0</v>
      </c>
      <c r="JD381" s="1324">
        <f t="shared" si="807"/>
        <v>0</v>
      </c>
      <c r="JE381" s="1324">
        <f t="shared" si="807"/>
        <v>0</v>
      </c>
      <c r="JF381" s="1324">
        <f t="shared" si="807"/>
        <v>0</v>
      </c>
      <c r="JG381" s="1324">
        <f t="shared" si="807"/>
        <v>0</v>
      </c>
      <c r="JH381" s="1324">
        <f t="shared" si="807"/>
        <v>0</v>
      </c>
      <c r="JI381" s="1324">
        <f t="shared" si="807"/>
        <v>0</v>
      </c>
      <c r="JJ381" s="1324">
        <f t="shared" si="807"/>
        <v>0</v>
      </c>
      <c r="JK381" s="1324">
        <f t="shared" si="807"/>
        <v>0</v>
      </c>
      <c r="JL381" s="1324">
        <f t="shared" si="807"/>
        <v>0</v>
      </c>
      <c r="JM381" s="1324">
        <f t="shared" si="807"/>
        <v>0</v>
      </c>
      <c r="JN381" s="1324">
        <f t="shared" si="807"/>
        <v>0</v>
      </c>
      <c r="JO381" s="1324">
        <f t="shared" ref="JO381:JO444" si="852">IF($F381 = "-", 0, IF($I381&lt;JO$9,0,(JO$9-$F381)/365)*BW381)</f>
        <v>0</v>
      </c>
      <c r="JP381" s="1324">
        <f t="shared" ref="JP381:JP444" si="853">IF($F381 = "-", 0, IF($I381&lt;JP$9,0,(JP$9-$F381)/365)*BX381)</f>
        <v>0</v>
      </c>
      <c r="JQ381" s="1325">
        <f t="shared" ref="JQ381:JQ444" si="854">IF($F381 = "-", 0, IF($I381&lt;JQ$9,0,(JQ$9-$F381)/365)*BY381)</f>
        <v>0</v>
      </c>
      <c r="JS381" s="327"/>
      <c r="JT381" s="323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23">
        <f t="shared" si="808"/>
        <v>0</v>
      </c>
      <c r="JV381" s="1223">
        <f t="shared" si="808"/>
        <v>0</v>
      </c>
      <c r="JW381" s="1223">
        <f t="shared" si="808"/>
        <v>0</v>
      </c>
      <c r="JX381" s="1223">
        <f t="shared" si="808"/>
        <v>0</v>
      </c>
      <c r="JY381" s="1223">
        <f t="shared" si="808"/>
        <v>0</v>
      </c>
      <c r="JZ381" s="1223">
        <f t="shared" si="808"/>
        <v>0</v>
      </c>
      <c r="KA381" s="1223">
        <f t="shared" si="808"/>
        <v>0</v>
      </c>
      <c r="KB381" s="1223">
        <f t="shared" si="808"/>
        <v>0</v>
      </c>
      <c r="KC381" s="1223">
        <f t="shared" si="808"/>
        <v>0</v>
      </c>
      <c r="KD381" s="1223">
        <f t="shared" si="808"/>
        <v>0</v>
      </c>
      <c r="KE381" s="1223">
        <f t="shared" si="808"/>
        <v>0</v>
      </c>
      <c r="KF381" s="1223">
        <f t="shared" si="808"/>
        <v>0</v>
      </c>
      <c r="KG381" s="1223">
        <f t="shared" si="808"/>
        <v>0</v>
      </c>
      <c r="KH381" s="1223">
        <f t="shared" si="808"/>
        <v>0</v>
      </c>
      <c r="KI381" s="1223">
        <f t="shared" si="808"/>
        <v>0</v>
      </c>
      <c r="KJ381" s="1223">
        <f t="shared" ref="KJ381:KJ444" si="855">NK381</f>
        <v>0</v>
      </c>
      <c r="KK381" s="1224">
        <f t="shared" ref="KK381:KK444" si="856">NL381</f>
        <v>0</v>
      </c>
      <c r="KM381" s="327"/>
      <c r="KN381" s="280">
        <f t="shared" ref="KN381:LC396" si="857">IF($K381= 0, 0, $K381 * ($F381 &gt;= KN$8) * ($F381 &lt;= KN$9))</f>
        <v>0</v>
      </c>
      <c r="KO381" s="280">
        <f t="shared" si="857"/>
        <v>0</v>
      </c>
      <c r="KP381" s="280">
        <f t="shared" si="857"/>
        <v>0</v>
      </c>
      <c r="KQ381" s="280">
        <f t="shared" si="857"/>
        <v>0</v>
      </c>
      <c r="KR381" s="280">
        <f t="shared" si="857"/>
        <v>0</v>
      </c>
      <c r="KS381" s="280">
        <f t="shared" si="857"/>
        <v>0</v>
      </c>
      <c r="KT381" s="280">
        <f t="shared" si="857"/>
        <v>0</v>
      </c>
      <c r="KU381" s="280">
        <f t="shared" si="857"/>
        <v>0</v>
      </c>
      <c r="KV381" s="280">
        <f t="shared" si="857"/>
        <v>0</v>
      </c>
      <c r="KW381" s="280">
        <f t="shared" si="857"/>
        <v>0</v>
      </c>
      <c r="KX381" s="280">
        <f t="shared" si="857"/>
        <v>0</v>
      </c>
      <c r="KY381" s="280">
        <f t="shared" si="857"/>
        <v>0</v>
      </c>
      <c r="KZ381" s="280">
        <f t="shared" si="857"/>
        <v>0</v>
      </c>
      <c r="LA381" s="280">
        <f t="shared" si="857"/>
        <v>0</v>
      </c>
      <c r="LB381" s="280">
        <f t="shared" si="857"/>
        <v>0</v>
      </c>
      <c r="LC381" s="280">
        <f t="shared" si="857"/>
        <v>0</v>
      </c>
      <c r="LD381" s="280">
        <f t="shared" si="812"/>
        <v>0</v>
      </c>
      <c r="LE381" s="321">
        <f t="shared" si="812"/>
        <v>0</v>
      </c>
      <c r="LG381" s="327"/>
      <c r="LH381" s="280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80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80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80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80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80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80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80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80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80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80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80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80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80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80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80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80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21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27"/>
      <c r="MB381" s="280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80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80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80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80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80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80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80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80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80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80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80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80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80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80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80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80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21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27"/>
      <c r="MV381" s="280">
        <f t="shared" si="802"/>
        <v>0</v>
      </c>
      <c r="MW381" s="280">
        <f t="shared" si="802"/>
        <v>0</v>
      </c>
      <c r="MX381" s="280">
        <f t="shared" si="802"/>
        <v>0</v>
      </c>
      <c r="MY381" s="280">
        <f t="shared" si="802"/>
        <v>0</v>
      </c>
      <c r="MZ381" s="280">
        <f t="shared" si="802"/>
        <v>0</v>
      </c>
      <c r="NA381" s="280">
        <f t="shared" si="802"/>
        <v>0</v>
      </c>
      <c r="NB381" s="280">
        <f t="shared" si="802"/>
        <v>0</v>
      </c>
      <c r="NC381" s="280">
        <f t="shared" si="802"/>
        <v>0</v>
      </c>
      <c r="ND381" s="280">
        <f t="shared" si="802"/>
        <v>0</v>
      </c>
      <c r="NE381" s="280">
        <f t="shared" si="802"/>
        <v>0</v>
      </c>
      <c r="NF381" s="280">
        <f t="shared" si="802"/>
        <v>0</v>
      </c>
      <c r="NG381" s="280">
        <f t="shared" si="802"/>
        <v>0</v>
      </c>
      <c r="NH381" s="280">
        <f t="shared" si="802"/>
        <v>0</v>
      </c>
      <c r="NI381" s="280">
        <f t="shared" si="802"/>
        <v>0</v>
      </c>
      <c r="NJ381" s="280">
        <f t="shared" ref="NJ381:NJ444" si="858">SUM(KH381, LB381, LV381, MP381)</f>
        <v>0</v>
      </c>
      <c r="NK381" s="280">
        <f t="shared" ref="NK381:NK444" si="859">SUM(KI381, LC381, LW381, MQ381)</f>
        <v>0</v>
      </c>
      <c r="NL381" s="280">
        <f t="shared" ref="NL381:NL444" si="860">SUM(KJ381, LD381, LX381, MR381)</f>
        <v>0</v>
      </c>
      <c r="NM381" s="321">
        <f t="shared" ref="NM381:NM444" si="861">SUM(KK381, LE381, LY381, MS381)</f>
        <v>0</v>
      </c>
      <c r="NO381" s="327"/>
      <c r="NP381" s="280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80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80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80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80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80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80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80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80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80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80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80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80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80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80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80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80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21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72">
        <f t="shared" si="813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814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3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Y$6:$Y$1806, MATCH($B$6 &amp; $A382, 'F6 - Debt Dataset'!$E$6:$E$1806 &amp; 'F6 - Debt Dataset'!$DF$6:$DF$1806, 0)), "-")</f>
        <v>-</v>
      </c>
      <c r="O382" s="374" cm="1">
        <f t="array" ref="O382">IFERROR(INDEX('F6 - Debt Dataset'!$Z$6:$Z$1806, MATCH($B$6 &amp; $A382, 'F6 - Debt Dataset'!$E$6:$E$1806 &amp; 'F6 - Debt Dataset'!$DF$6:$DF$1806, 0)), 0)</f>
        <v>0</v>
      </c>
      <c r="P382" s="372" cm="1">
        <f t="array" ref="P382">IFERROR(INDEX('F6 - Debt Dataset'!$AA$6:$AA$1806, MATCH($B$6 &amp; $A382, 'F6 - Debt Dataset'!$E$6:$E$1806 &amp; 'F6 - Debt Dataset'!$DF$6:$DF$1806, 0)), 0)</f>
        <v>0</v>
      </c>
      <c r="Q382" s="372" cm="1">
        <f t="array" ref="Q382">IFERROR(IF(P382=0, INDEX('I2 - Monthly Inflation'!$G$6:$H$413, MATCH(EOMONTH(EDATE(F382,-O382),0), 'I2 - Monthly Inflation'!$A$6:$A$389, 0), 1 + (N382 = "RPI")), P382), 0)</f>
        <v>0</v>
      </c>
      <c r="R382" s="372" t="str">
        <f t="shared" si="815"/>
        <v>-</v>
      </c>
      <c r="S382" s="372" t="str">
        <f t="shared" si="809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318">
        <f t="shared" si="816"/>
        <v>0</v>
      </c>
      <c r="V382" s="317">
        <f t="shared" si="816"/>
        <v>0</v>
      </c>
      <c r="W382" s="317">
        <f t="shared" si="816"/>
        <v>0</v>
      </c>
      <c r="X382" s="317">
        <f t="shared" si="816"/>
        <v>0</v>
      </c>
      <c r="Y382" s="317">
        <f t="shared" si="816"/>
        <v>0</v>
      </c>
      <c r="Z382" s="317">
        <f t="shared" si="816"/>
        <v>0</v>
      </c>
      <c r="AA382" s="317">
        <f t="shared" si="816"/>
        <v>0</v>
      </c>
      <c r="AB382" s="317">
        <f t="shared" si="816"/>
        <v>0</v>
      </c>
      <c r="AC382" s="317">
        <f t="shared" si="816"/>
        <v>0</v>
      </c>
      <c r="AD382" s="317">
        <f t="shared" si="816"/>
        <v>0</v>
      </c>
      <c r="AE382" s="317">
        <f t="shared" si="816"/>
        <v>0</v>
      </c>
      <c r="AF382" s="317">
        <f t="shared" si="816"/>
        <v>0</v>
      </c>
      <c r="AG382" s="317">
        <f t="shared" si="816"/>
        <v>0</v>
      </c>
      <c r="AH382" s="317">
        <f t="shared" si="816"/>
        <v>0</v>
      </c>
      <c r="AI382" s="317">
        <f t="shared" si="816"/>
        <v>0</v>
      </c>
      <c r="AJ382" s="317">
        <f t="shared" si="816"/>
        <v>0</v>
      </c>
      <c r="AK382" s="317">
        <f t="shared" si="734"/>
        <v>0</v>
      </c>
      <c r="AL382" s="317">
        <f t="shared" si="734"/>
        <v>0</v>
      </c>
      <c r="AM382" s="317">
        <f t="shared" si="734"/>
        <v>0</v>
      </c>
      <c r="AN382" s="322">
        <f t="shared" si="803"/>
        <v>0</v>
      </c>
      <c r="AO382" s="280">
        <f t="shared" si="803"/>
        <v>0</v>
      </c>
      <c r="AP382" s="280">
        <f t="shared" si="803"/>
        <v>0</v>
      </c>
      <c r="AQ382" s="280">
        <f t="shared" si="803"/>
        <v>0</v>
      </c>
      <c r="AR382" s="280">
        <f t="shared" si="803"/>
        <v>0</v>
      </c>
      <c r="AS382" s="280">
        <f t="shared" si="803"/>
        <v>0</v>
      </c>
      <c r="AT382" s="280">
        <f t="shared" si="803"/>
        <v>0</v>
      </c>
      <c r="AU382" s="280">
        <f t="shared" si="803"/>
        <v>0</v>
      </c>
      <c r="AV382" s="280">
        <f t="shared" si="803"/>
        <v>0</v>
      </c>
      <c r="AW382" s="280">
        <f t="shared" si="803"/>
        <v>0</v>
      </c>
      <c r="AX382" s="280">
        <f t="shared" si="803"/>
        <v>0</v>
      </c>
      <c r="AY382" s="280">
        <f t="shared" si="803"/>
        <v>0</v>
      </c>
      <c r="AZ382" s="280">
        <f t="shared" si="803"/>
        <v>0</v>
      </c>
      <c r="BA382" s="280">
        <f t="shared" si="803"/>
        <v>0</v>
      </c>
      <c r="BB382" s="280">
        <f t="shared" si="803"/>
        <v>0</v>
      </c>
      <c r="BC382" s="280">
        <f t="shared" si="817"/>
        <v>0</v>
      </c>
      <c r="BD382" s="280">
        <f t="shared" si="818"/>
        <v>0</v>
      </c>
      <c r="BE382" s="280">
        <f t="shared" si="819"/>
        <v>0</v>
      </c>
      <c r="BF382" s="280">
        <f t="shared" si="820"/>
        <v>0</v>
      </c>
      <c r="BG382" s="322">
        <f t="shared" si="804"/>
        <v>0</v>
      </c>
      <c r="BH382" s="280">
        <f t="shared" si="804"/>
        <v>0</v>
      </c>
      <c r="BI382" s="280">
        <f t="shared" si="804"/>
        <v>0</v>
      </c>
      <c r="BJ382" s="280">
        <f t="shared" si="804"/>
        <v>0</v>
      </c>
      <c r="BK382" s="280">
        <f t="shared" si="804"/>
        <v>0</v>
      </c>
      <c r="BL382" s="280">
        <f t="shared" si="804"/>
        <v>0</v>
      </c>
      <c r="BM382" s="280">
        <f t="shared" si="804"/>
        <v>0</v>
      </c>
      <c r="BN382" s="280">
        <f t="shared" si="804"/>
        <v>0</v>
      </c>
      <c r="BO382" s="280">
        <f t="shared" si="804"/>
        <v>0</v>
      </c>
      <c r="BP382" s="280">
        <f t="shared" si="804"/>
        <v>0</v>
      </c>
      <c r="BQ382" s="280">
        <f t="shared" si="804"/>
        <v>0</v>
      </c>
      <c r="BR382" s="280">
        <f t="shared" si="804"/>
        <v>0</v>
      </c>
      <c r="BS382" s="280">
        <f t="shared" si="804"/>
        <v>0</v>
      </c>
      <c r="BT382" s="280">
        <f t="shared" si="804"/>
        <v>0</v>
      </c>
      <c r="BU382" s="280">
        <f t="shared" si="804"/>
        <v>0</v>
      </c>
      <c r="BV382" s="280">
        <f t="shared" si="821"/>
        <v>0</v>
      </c>
      <c r="BW382" s="280">
        <f t="shared" si="822"/>
        <v>0</v>
      </c>
      <c r="BX382" s="280">
        <f t="shared" si="823"/>
        <v>0</v>
      </c>
      <c r="BY382" s="280">
        <f t="shared" si="824"/>
        <v>0</v>
      </c>
      <c r="BZ382" s="322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80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80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80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80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80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80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80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80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80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80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80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80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80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80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80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80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80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21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11">
        <f t="shared" si="795"/>
        <v>0</v>
      </c>
      <c r="CT382" s="1311">
        <f t="shared" si="795"/>
        <v>0</v>
      </c>
      <c r="CU382" s="1311">
        <f t="shared" si="795"/>
        <v>0</v>
      </c>
      <c r="CV382" s="1311">
        <f t="shared" si="795"/>
        <v>0</v>
      </c>
      <c r="CW382" s="1311">
        <f t="shared" si="795"/>
        <v>0</v>
      </c>
      <c r="CX382" s="1311">
        <f t="shared" si="795"/>
        <v>0</v>
      </c>
      <c r="CY382" s="1311">
        <f t="shared" si="795"/>
        <v>0</v>
      </c>
      <c r="CZ382" s="1311">
        <f t="shared" si="795"/>
        <v>0</v>
      </c>
      <c r="DA382" s="1311">
        <f t="shared" si="795"/>
        <v>0</v>
      </c>
      <c r="DB382" s="1311">
        <f t="shared" si="795"/>
        <v>0</v>
      </c>
      <c r="DC382" s="1311">
        <f t="shared" si="795"/>
        <v>0</v>
      </c>
      <c r="DD382" s="1311">
        <f t="shared" si="795"/>
        <v>0</v>
      </c>
      <c r="DE382" s="1311">
        <f t="shared" si="795"/>
        <v>0</v>
      </c>
      <c r="DF382" s="1311">
        <f t="shared" si="795"/>
        <v>0</v>
      </c>
      <c r="DG382" s="1311">
        <f t="shared" si="825"/>
        <v>0</v>
      </c>
      <c r="DH382" s="1311">
        <f t="shared" si="826"/>
        <v>0</v>
      </c>
      <c r="DI382" s="1311">
        <f t="shared" si="827"/>
        <v>0</v>
      </c>
      <c r="DJ382" s="1311">
        <f t="shared" si="828"/>
        <v>0</v>
      </c>
      <c r="DK382" s="322">
        <f t="shared" si="796"/>
        <v>0</v>
      </c>
      <c r="DL382" s="280">
        <f t="shared" si="796"/>
        <v>0</v>
      </c>
      <c r="DM382" s="280">
        <f t="shared" si="796"/>
        <v>0</v>
      </c>
      <c r="DN382" s="280">
        <f t="shared" si="796"/>
        <v>0</v>
      </c>
      <c r="DO382" s="280">
        <f t="shared" si="796"/>
        <v>0</v>
      </c>
      <c r="DP382" s="280">
        <f t="shared" si="796"/>
        <v>0</v>
      </c>
      <c r="DQ382" s="280">
        <f t="shared" si="796"/>
        <v>0</v>
      </c>
      <c r="DR382" s="280">
        <f t="shared" si="796"/>
        <v>0</v>
      </c>
      <c r="DS382" s="280">
        <f t="shared" si="796"/>
        <v>0</v>
      </c>
      <c r="DT382" s="280">
        <f t="shared" si="796"/>
        <v>0</v>
      </c>
      <c r="DU382" s="280">
        <f t="shared" si="796"/>
        <v>0</v>
      </c>
      <c r="DV382" s="280">
        <f t="shared" si="796"/>
        <v>0</v>
      </c>
      <c r="DW382" s="280">
        <f t="shared" si="796"/>
        <v>0</v>
      </c>
      <c r="DX382" s="280">
        <f t="shared" si="796"/>
        <v>0</v>
      </c>
      <c r="DY382" s="280">
        <f t="shared" si="829"/>
        <v>0</v>
      </c>
      <c r="DZ382" s="280">
        <f t="shared" si="830"/>
        <v>0</v>
      </c>
      <c r="EA382" s="280">
        <f t="shared" si="831"/>
        <v>0</v>
      </c>
      <c r="EB382" s="280">
        <f t="shared" si="832"/>
        <v>0</v>
      </c>
      <c r="EC382" s="322">
        <f t="shared" si="797"/>
        <v>0</v>
      </c>
      <c r="ED382" s="280">
        <f t="shared" si="797"/>
        <v>0</v>
      </c>
      <c r="EE382" s="280">
        <f t="shared" si="797"/>
        <v>0</v>
      </c>
      <c r="EF382" s="280">
        <f t="shared" si="797"/>
        <v>0</v>
      </c>
      <c r="EG382" s="280">
        <f t="shared" si="797"/>
        <v>0</v>
      </c>
      <c r="EH382" s="280">
        <f t="shared" si="797"/>
        <v>0</v>
      </c>
      <c r="EI382" s="280">
        <f t="shared" si="797"/>
        <v>0</v>
      </c>
      <c r="EJ382" s="280">
        <f t="shared" si="797"/>
        <v>0</v>
      </c>
      <c r="EK382" s="280">
        <f t="shared" si="797"/>
        <v>0</v>
      </c>
      <c r="EL382" s="280">
        <f t="shared" si="797"/>
        <v>0</v>
      </c>
      <c r="EM382" s="280">
        <f t="shared" si="797"/>
        <v>0</v>
      </c>
      <c r="EN382" s="280">
        <f t="shared" si="797"/>
        <v>0</v>
      </c>
      <c r="EO382" s="280">
        <f t="shared" si="797"/>
        <v>0</v>
      </c>
      <c r="EP382" s="280">
        <f t="shared" si="797"/>
        <v>0</v>
      </c>
      <c r="EQ382" s="280">
        <f t="shared" si="833"/>
        <v>0</v>
      </c>
      <c r="ER382" s="280">
        <f t="shared" si="834"/>
        <v>0</v>
      </c>
      <c r="ES382" s="280">
        <f t="shared" si="835"/>
        <v>0</v>
      </c>
      <c r="ET382" s="280">
        <f t="shared" si="836"/>
        <v>0</v>
      </c>
      <c r="EU382" s="1319">
        <f t="shared" si="805"/>
        <v>0</v>
      </c>
      <c r="EV382" s="1311">
        <f t="shared" si="805"/>
        <v>0</v>
      </c>
      <c r="EW382" s="1311">
        <f t="shared" si="805"/>
        <v>0</v>
      </c>
      <c r="EX382" s="1311">
        <f t="shared" si="805"/>
        <v>0</v>
      </c>
      <c r="EY382" s="1311">
        <f t="shared" si="805"/>
        <v>0</v>
      </c>
      <c r="EZ382" s="1311">
        <f t="shared" si="805"/>
        <v>0</v>
      </c>
      <c r="FA382" s="1311">
        <f t="shared" si="805"/>
        <v>0</v>
      </c>
      <c r="FB382" s="1311">
        <f t="shared" si="805"/>
        <v>0</v>
      </c>
      <c r="FC382" s="1311">
        <f t="shared" si="805"/>
        <v>0</v>
      </c>
      <c r="FD382" s="1311">
        <f t="shared" si="805"/>
        <v>0</v>
      </c>
      <c r="FE382" s="1311">
        <f t="shared" si="805"/>
        <v>0</v>
      </c>
      <c r="FF382" s="1311">
        <f t="shared" si="805"/>
        <v>0</v>
      </c>
      <c r="FG382" s="1311">
        <f t="shared" si="805"/>
        <v>0</v>
      </c>
      <c r="FH382" s="1311">
        <f t="shared" si="805"/>
        <v>0</v>
      </c>
      <c r="FI382" s="1311">
        <f t="shared" si="805"/>
        <v>0</v>
      </c>
      <c r="FJ382" s="1311">
        <f t="shared" si="837"/>
        <v>0</v>
      </c>
      <c r="FK382" s="1311">
        <f t="shared" si="838"/>
        <v>0</v>
      </c>
      <c r="FL382" s="1311">
        <f t="shared" si="839"/>
        <v>0</v>
      </c>
      <c r="FM382" s="1319">
        <f t="shared" si="806"/>
        <v>0</v>
      </c>
      <c r="FN382" s="1311">
        <f t="shared" si="806"/>
        <v>0</v>
      </c>
      <c r="FO382" s="1311">
        <f t="shared" si="806"/>
        <v>0</v>
      </c>
      <c r="FP382" s="1311">
        <f t="shared" si="806"/>
        <v>0</v>
      </c>
      <c r="FQ382" s="1311">
        <f t="shared" si="806"/>
        <v>0</v>
      </c>
      <c r="FR382" s="1311">
        <f t="shared" si="806"/>
        <v>0</v>
      </c>
      <c r="FS382" s="1311">
        <f t="shared" si="806"/>
        <v>0</v>
      </c>
      <c r="FT382" s="1311">
        <f t="shared" si="806"/>
        <v>0</v>
      </c>
      <c r="FU382" s="1311">
        <f t="shared" si="806"/>
        <v>0</v>
      </c>
      <c r="FV382" s="1311">
        <f t="shared" si="806"/>
        <v>0</v>
      </c>
      <c r="FW382" s="1311">
        <f t="shared" si="806"/>
        <v>0</v>
      </c>
      <c r="FX382" s="1311">
        <f t="shared" si="806"/>
        <v>0</v>
      </c>
      <c r="FY382" s="1311">
        <f t="shared" si="806"/>
        <v>0</v>
      </c>
      <c r="FZ382" s="1311">
        <f t="shared" si="806"/>
        <v>0</v>
      </c>
      <c r="GA382" s="1311">
        <f t="shared" si="806"/>
        <v>0</v>
      </c>
      <c r="GB382" s="1311">
        <f t="shared" si="840"/>
        <v>0</v>
      </c>
      <c r="GC382" s="1311">
        <f t="shared" si="841"/>
        <v>0</v>
      </c>
      <c r="GD382" s="1311">
        <f t="shared" si="842"/>
        <v>0</v>
      </c>
      <c r="GE382" s="322">
        <f t="shared" si="843"/>
        <v>0</v>
      </c>
      <c r="GF382" s="280">
        <f t="shared" si="843"/>
        <v>0</v>
      </c>
      <c r="GG382" s="280">
        <f t="shared" si="843"/>
        <v>0</v>
      </c>
      <c r="GH382" s="280">
        <f t="shared" si="843"/>
        <v>0</v>
      </c>
      <c r="GI382" s="280">
        <f t="shared" si="843"/>
        <v>0</v>
      </c>
      <c r="GJ382" s="280">
        <f t="shared" si="843"/>
        <v>0</v>
      </c>
      <c r="GK382" s="280">
        <f t="shared" si="843"/>
        <v>0</v>
      </c>
      <c r="GL382" s="280">
        <f t="shared" si="843"/>
        <v>0</v>
      </c>
      <c r="GM382" s="280">
        <f t="shared" si="843"/>
        <v>0</v>
      </c>
      <c r="GN382" s="280">
        <f t="shared" si="843"/>
        <v>0</v>
      </c>
      <c r="GO382" s="280">
        <f t="shared" si="843"/>
        <v>0</v>
      </c>
      <c r="GP382" s="280">
        <f t="shared" si="843"/>
        <v>0</v>
      </c>
      <c r="GQ382" s="280">
        <f t="shared" si="843"/>
        <v>0</v>
      </c>
      <c r="GR382" s="280">
        <f t="shared" si="843"/>
        <v>0</v>
      </c>
      <c r="GS382" s="280">
        <f t="shared" si="843"/>
        <v>0</v>
      </c>
      <c r="GT382" s="280">
        <f t="shared" si="843"/>
        <v>0</v>
      </c>
      <c r="GU382" s="280">
        <f t="shared" si="811"/>
        <v>0</v>
      </c>
      <c r="GV382" s="280">
        <f t="shared" si="811"/>
        <v>0</v>
      </c>
      <c r="GW382" s="322">
        <f t="shared" si="811"/>
        <v>0</v>
      </c>
      <c r="GX382" s="280">
        <f t="shared" si="811"/>
        <v>0</v>
      </c>
      <c r="GY382" s="280">
        <f t="shared" si="811"/>
        <v>0</v>
      </c>
      <c r="GZ382" s="280">
        <f t="shared" si="811"/>
        <v>0</v>
      </c>
      <c r="HA382" s="280">
        <f t="shared" si="811"/>
        <v>0</v>
      </c>
      <c r="HB382" s="280">
        <f t="shared" si="811"/>
        <v>0</v>
      </c>
      <c r="HC382" s="280">
        <f t="shared" si="811"/>
        <v>0</v>
      </c>
      <c r="HD382" s="280">
        <f t="shared" si="811"/>
        <v>0</v>
      </c>
      <c r="HE382" s="280">
        <f t="shared" si="811"/>
        <v>0</v>
      </c>
      <c r="HF382" s="280">
        <f t="shared" si="811"/>
        <v>0</v>
      </c>
      <c r="HG382" s="280">
        <f t="shared" si="811"/>
        <v>0</v>
      </c>
      <c r="HH382" s="280">
        <f t="shared" si="811"/>
        <v>0</v>
      </c>
      <c r="HI382" s="280">
        <f t="shared" si="784"/>
        <v>0</v>
      </c>
      <c r="HJ382" s="280">
        <f t="shared" si="784"/>
        <v>0</v>
      </c>
      <c r="HK382" s="280">
        <f t="shared" si="784"/>
        <v>0</v>
      </c>
      <c r="HL382" s="280">
        <f t="shared" si="784"/>
        <v>0</v>
      </c>
      <c r="HM382" s="280">
        <f t="shared" si="784"/>
        <v>0</v>
      </c>
      <c r="HN382" s="321">
        <f t="shared" si="784"/>
        <v>0</v>
      </c>
      <c r="HP382" s="1321">
        <f t="shared" si="799"/>
        <v>0</v>
      </c>
      <c r="HQ382" s="1322">
        <f t="shared" si="799"/>
        <v>0</v>
      </c>
      <c r="HR382" s="1322">
        <f t="shared" si="799"/>
        <v>0</v>
      </c>
      <c r="HS382" s="1322">
        <f t="shared" si="799"/>
        <v>0</v>
      </c>
      <c r="HT382" s="1322">
        <f t="shared" si="799"/>
        <v>0</v>
      </c>
      <c r="HU382" s="1322">
        <f t="shared" si="799"/>
        <v>0</v>
      </c>
      <c r="HV382" s="1322">
        <f t="shared" si="799"/>
        <v>0</v>
      </c>
      <c r="HW382" s="1322">
        <f t="shared" si="799"/>
        <v>0</v>
      </c>
      <c r="HX382" s="1322">
        <f t="shared" si="799"/>
        <v>0</v>
      </c>
      <c r="HY382" s="1322">
        <f t="shared" si="799"/>
        <v>0</v>
      </c>
      <c r="HZ382" s="1322">
        <f t="shared" si="799"/>
        <v>0</v>
      </c>
      <c r="IA382" s="1322">
        <f t="shared" si="799"/>
        <v>0</v>
      </c>
      <c r="IB382" s="1322">
        <f t="shared" si="799"/>
        <v>0</v>
      </c>
      <c r="IC382" s="1322">
        <f t="shared" si="799"/>
        <v>0</v>
      </c>
      <c r="ID382" s="1322">
        <f t="shared" si="844"/>
        <v>0</v>
      </c>
      <c r="IE382" s="1322">
        <f t="shared" si="845"/>
        <v>0</v>
      </c>
      <c r="IF382" s="1322">
        <f t="shared" si="846"/>
        <v>0</v>
      </c>
      <c r="IG382" s="1322">
        <f t="shared" si="847"/>
        <v>0</v>
      </c>
      <c r="IH382" s="1321">
        <f t="shared" si="800"/>
        <v>0</v>
      </c>
      <c r="II382" s="1322">
        <f t="shared" si="800"/>
        <v>0</v>
      </c>
      <c r="IJ382" s="1322">
        <f t="shared" si="800"/>
        <v>0</v>
      </c>
      <c r="IK382" s="1322">
        <f t="shared" si="800"/>
        <v>0</v>
      </c>
      <c r="IL382" s="1322">
        <f t="shared" si="800"/>
        <v>0</v>
      </c>
      <c r="IM382" s="1322">
        <f t="shared" si="800"/>
        <v>0</v>
      </c>
      <c r="IN382" s="1322">
        <f t="shared" si="800"/>
        <v>0</v>
      </c>
      <c r="IO382" s="1322">
        <f t="shared" si="800"/>
        <v>0</v>
      </c>
      <c r="IP382" s="1322">
        <f t="shared" si="800"/>
        <v>0</v>
      </c>
      <c r="IQ382" s="1322">
        <f t="shared" si="800"/>
        <v>0</v>
      </c>
      <c r="IR382" s="1322">
        <f t="shared" si="800"/>
        <v>0</v>
      </c>
      <c r="IS382" s="1322">
        <f t="shared" si="800"/>
        <v>0</v>
      </c>
      <c r="IT382" s="1322">
        <f t="shared" si="800"/>
        <v>0</v>
      </c>
      <c r="IU382" s="1322">
        <f t="shared" si="800"/>
        <v>0</v>
      </c>
      <c r="IV382" s="1322">
        <f t="shared" si="848"/>
        <v>0</v>
      </c>
      <c r="IW382" s="1322">
        <f t="shared" si="849"/>
        <v>0</v>
      </c>
      <c r="IX382" s="1322">
        <f t="shared" si="850"/>
        <v>0</v>
      </c>
      <c r="IY382" s="1322">
        <f t="shared" si="851"/>
        <v>0</v>
      </c>
      <c r="IZ382" s="1323">
        <f t="shared" si="807"/>
        <v>0</v>
      </c>
      <c r="JA382" s="1324">
        <f t="shared" si="807"/>
        <v>0</v>
      </c>
      <c r="JB382" s="1324">
        <f t="shared" si="807"/>
        <v>0</v>
      </c>
      <c r="JC382" s="1324">
        <f t="shared" si="807"/>
        <v>0</v>
      </c>
      <c r="JD382" s="1324">
        <f t="shared" si="807"/>
        <v>0</v>
      </c>
      <c r="JE382" s="1324">
        <f t="shared" si="807"/>
        <v>0</v>
      </c>
      <c r="JF382" s="1324">
        <f t="shared" si="807"/>
        <v>0</v>
      </c>
      <c r="JG382" s="1324">
        <f t="shared" si="807"/>
        <v>0</v>
      </c>
      <c r="JH382" s="1324">
        <f t="shared" si="807"/>
        <v>0</v>
      </c>
      <c r="JI382" s="1324">
        <f t="shared" si="807"/>
        <v>0</v>
      </c>
      <c r="JJ382" s="1324">
        <f t="shared" si="807"/>
        <v>0</v>
      </c>
      <c r="JK382" s="1324">
        <f t="shared" si="807"/>
        <v>0</v>
      </c>
      <c r="JL382" s="1324">
        <f t="shared" si="807"/>
        <v>0</v>
      </c>
      <c r="JM382" s="1324">
        <f t="shared" si="807"/>
        <v>0</v>
      </c>
      <c r="JN382" s="1324">
        <f t="shared" si="807"/>
        <v>0</v>
      </c>
      <c r="JO382" s="1324">
        <f t="shared" si="852"/>
        <v>0</v>
      </c>
      <c r="JP382" s="1324">
        <f t="shared" si="853"/>
        <v>0</v>
      </c>
      <c r="JQ382" s="1325">
        <f t="shared" si="854"/>
        <v>0</v>
      </c>
      <c r="JS382" s="327"/>
      <c r="JT382" s="323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23">
        <f t="shared" si="808"/>
        <v>0</v>
      </c>
      <c r="JV382" s="1223">
        <f t="shared" si="808"/>
        <v>0</v>
      </c>
      <c r="JW382" s="1223">
        <f t="shared" si="808"/>
        <v>0</v>
      </c>
      <c r="JX382" s="1223">
        <f t="shared" si="808"/>
        <v>0</v>
      </c>
      <c r="JY382" s="1223">
        <f t="shared" si="808"/>
        <v>0</v>
      </c>
      <c r="JZ382" s="1223">
        <f t="shared" si="808"/>
        <v>0</v>
      </c>
      <c r="KA382" s="1223">
        <f t="shared" si="808"/>
        <v>0</v>
      </c>
      <c r="KB382" s="1223">
        <f t="shared" si="808"/>
        <v>0</v>
      </c>
      <c r="KC382" s="1223">
        <f t="shared" si="808"/>
        <v>0</v>
      </c>
      <c r="KD382" s="1223">
        <f t="shared" si="808"/>
        <v>0</v>
      </c>
      <c r="KE382" s="1223">
        <f t="shared" si="808"/>
        <v>0</v>
      </c>
      <c r="KF382" s="1223">
        <f t="shared" si="808"/>
        <v>0</v>
      </c>
      <c r="KG382" s="1223">
        <f t="shared" si="808"/>
        <v>0</v>
      </c>
      <c r="KH382" s="1223">
        <f t="shared" si="808"/>
        <v>0</v>
      </c>
      <c r="KI382" s="1223">
        <f t="shared" si="808"/>
        <v>0</v>
      </c>
      <c r="KJ382" s="1223">
        <f t="shared" si="855"/>
        <v>0</v>
      </c>
      <c r="KK382" s="1224">
        <f t="shared" si="856"/>
        <v>0</v>
      </c>
      <c r="KM382" s="327"/>
      <c r="KN382" s="280">
        <f t="shared" si="857"/>
        <v>0</v>
      </c>
      <c r="KO382" s="280">
        <f t="shared" si="857"/>
        <v>0</v>
      </c>
      <c r="KP382" s="280">
        <f t="shared" si="857"/>
        <v>0</v>
      </c>
      <c r="KQ382" s="280">
        <f t="shared" si="857"/>
        <v>0</v>
      </c>
      <c r="KR382" s="280">
        <f t="shared" si="857"/>
        <v>0</v>
      </c>
      <c r="KS382" s="280">
        <f t="shared" si="857"/>
        <v>0</v>
      </c>
      <c r="KT382" s="280">
        <f t="shared" si="857"/>
        <v>0</v>
      </c>
      <c r="KU382" s="280">
        <f t="shared" si="857"/>
        <v>0</v>
      </c>
      <c r="KV382" s="280">
        <f t="shared" si="857"/>
        <v>0</v>
      </c>
      <c r="KW382" s="280">
        <f t="shared" si="857"/>
        <v>0</v>
      </c>
      <c r="KX382" s="280">
        <f t="shared" si="857"/>
        <v>0</v>
      </c>
      <c r="KY382" s="280">
        <f t="shared" si="857"/>
        <v>0</v>
      </c>
      <c r="KZ382" s="280">
        <f t="shared" si="857"/>
        <v>0</v>
      </c>
      <c r="LA382" s="280">
        <f t="shared" si="857"/>
        <v>0</v>
      </c>
      <c r="LB382" s="280">
        <f t="shared" si="857"/>
        <v>0</v>
      </c>
      <c r="LC382" s="280">
        <f t="shared" si="857"/>
        <v>0</v>
      </c>
      <c r="LD382" s="280">
        <f t="shared" si="812"/>
        <v>0</v>
      </c>
      <c r="LE382" s="321">
        <f t="shared" si="812"/>
        <v>0</v>
      </c>
      <c r="LG382" s="327"/>
      <c r="LH382" s="280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80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80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80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80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80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80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80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80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80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80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80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80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80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80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80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80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21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27"/>
      <c r="MB382" s="280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80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80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80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80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80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80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80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80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80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80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80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80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80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80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80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80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21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27"/>
      <c r="MV382" s="280">
        <f t="shared" si="802"/>
        <v>0</v>
      </c>
      <c r="MW382" s="280">
        <f t="shared" si="802"/>
        <v>0</v>
      </c>
      <c r="MX382" s="280">
        <f t="shared" si="802"/>
        <v>0</v>
      </c>
      <c r="MY382" s="280">
        <f t="shared" si="802"/>
        <v>0</v>
      </c>
      <c r="MZ382" s="280">
        <f t="shared" si="802"/>
        <v>0</v>
      </c>
      <c r="NA382" s="280">
        <f t="shared" si="802"/>
        <v>0</v>
      </c>
      <c r="NB382" s="280">
        <f t="shared" si="802"/>
        <v>0</v>
      </c>
      <c r="NC382" s="280">
        <f t="shared" si="802"/>
        <v>0</v>
      </c>
      <c r="ND382" s="280">
        <f t="shared" si="802"/>
        <v>0</v>
      </c>
      <c r="NE382" s="280">
        <f t="shared" si="802"/>
        <v>0</v>
      </c>
      <c r="NF382" s="280">
        <f t="shared" si="802"/>
        <v>0</v>
      </c>
      <c r="NG382" s="280">
        <f t="shared" si="802"/>
        <v>0</v>
      </c>
      <c r="NH382" s="280">
        <f t="shared" si="802"/>
        <v>0</v>
      </c>
      <c r="NI382" s="280">
        <f t="shared" si="802"/>
        <v>0</v>
      </c>
      <c r="NJ382" s="280">
        <f t="shared" si="858"/>
        <v>0</v>
      </c>
      <c r="NK382" s="280">
        <f t="shared" si="859"/>
        <v>0</v>
      </c>
      <c r="NL382" s="280">
        <f t="shared" si="860"/>
        <v>0</v>
      </c>
      <c r="NM382" s="321">
        <f t="shared" si="861"/>
        <v>0</v>
      </c>
      <c r="NO382" s="327"/>
      <c r="NP382" s="280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80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80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80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80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80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80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80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80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80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80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80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80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80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80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80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80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21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72">
        <f t="shared" si="813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814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3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Y$6:$Y$1806, MATCH($B$6 &amp; $A383, 'F6 - Debt Dataset'!$E$6:$E$1806 &amp; 'F6 - Debt Dataset'!$DF$6:$DF$1806, 0)), "-")</f>
        <v>-</v>
      </c>
      <c r="O383" s="374" cm="1">
        <f t="array" ref="O383">IFERROR(INDEX('F6 - Debt Dataset'!$Z$6:$Z$1806, MATCH($B$6 &amp; $A383, 'F6 - Debt Dataset'!$E$6:$E$1806 &amp; 'F6 - Debt Dataset'!$DF$6:$DF$1806, 0)), 0)</f>
        <v>0</v>
      </c>
      <c r="P383" s="372" cm="1">
        <f t="array" ref="P383">IFERROR(INDEX('F6 - Debt Dataset'!$AA$6:$AA$1806, MATCH($B$6 &amp; $A383, 'F6 - Debt Dataset'!$E$6:$E$1806 &amp; 'F6 - Debt Dataset'!$DF$6:$DF$1806, 0)), 0)</f>
        <v>0</v>
      </c>
      <c r="Q383" s="372" cm="1">
        <f t="array" ref="Q383">IFERROR(IF(P383=0, INDEX('I2 - Monthly Inflation'!$G$6:$H$413, MATCH(EOMONTH(EDATE(F383,-O383),0), 'I2 - Monthly Inflation'!$A$6:$A$389, 0), 1 + (N383 = "RPI")), P383), 0)</f>
        <v>0</v>
      </c>
      <c r="R383" s="372" t="str">
        <f t="shared" si="815"/>
        <v>-</v>
      </c>
      <c r="S383" s="372" t="str">
        <f t="shared" si="809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318">
        <f t="shared" si="816"/>
        <v>0</v>
      </c>
      <c r="V383" s="317">
        <f t="shared" si="816"/>
        <v>0</v>
      </c>
      <c r="W383" s="317">
        <f t="shared" si="816"/>
        <v>0</v>
      </c>
      <c r="X383" s="317">
        <f t="shared" si="816"/>
        <v>0</v>
      </c>
      <c r="Y383" s="317">
        <f t="shared" si="816"/>
        <v>0</v>
      </c>
      <c r="Z383" s="317">
        <f t="shared" si="816"/>
        <v>0</v>
      </c>
      <c r="AA383" s="317">
        <f t="shared" si="816"/>
        <v>0</v>
      </c>
      <c r="AB383" s="317">
        <f t="shared" si="816"/>
        <v>0</v>
      </c>
      <c r="AC383" s="317">
        <f t="shared" si="816"/>
        <v>0</v>
      </c>
      <c r="AD383" s="317">
        <f t="shared" si="816"/>
        <v>0</v>
      </c>
      <c r="AE383" s="317">
        <f t="shared" si="816"/>
        <v>0</v>
      </c>
      <c r="AF383" s="317">
        <f t="shared" si="816"/>
        <v>0</v>
      </c>
      <c r="AG383" s="317">
        <f t="shared" si="816"/>
        <v>0</v>
      </c>
      <c r="AH383" s="317">
        <f t="shared" si="816"/>
        <v>0</v>
      </c>
      <c r="AI383" s="317">
        <f t="shared" si="816"/>
        <v>0</v>
      </c>
      <c r="AJ383" s="317">
        <f t="shared" si="816"/>
        <v>0</v>
      </c>
      <c r="AK383" s="317">
        <f t="shared" si="734"/>
        <v>0</v>
      </c>
      <c r="AL383" s="317">
        <f t="shared" si="734"/>
        <v>0</v>
      </c>
      <c r="AM383" s="317">
        <f t="shared" si="734"/>
        <v>0</v>
      </c>
      <c r="AN383" s="322">
        <f t="shared" si="803"/>
        <v>0</v>
      </c>
      <c r="AO383" s="280">
        <f t="shared" si="803"/>
        <v>0</v>
      </c>
      <c r="AP383" s="280">
        <f t="shared" si="803"/>
        <v>0</v>
      </c>
      <c r="AQ383" s="280">
        <f t="shared" si="803"/>
        <v>0</v>
      </c>
      <c r="AR383" s="280">
        <f t="shared" si="803"/>
        <v>0</v>
      </c>
      <c r="AS383" s="280">
        <f t="shared" si="803"/>
        <v>0</v>
      </c>
      <c r="AT383" s="280">
        <f t="shared" si="803"/>
        <v>0</v>
      </c>
      <c r="AU383" s="280">
        <f t="shared" si="803"/>
        <v>0</v>
      </c>
      <c r="AV383" s="280">
        <f t="shared" si="803"/>
        <v>0</v>
      </c>
      <c r="AW383" s="280">
        <f t="shared" si="803"/>
        <v>0</v>
      </c>
      <c r="AX383" s="280">
        <f t="shared" si="803"/>
        <v>0</v>
      </c>
      <c r="AY383" s="280">
        <f t="shared" si="803"/>
        <v>0</v>
      </c>
      <c r="AZ383" s="280">
        <f t="shared" si="803"/>
        <v>0</v>
      </c>
      <c r="BA383" s="280">
        <f t="shared" si="803"/>
        <v>0</v>
      </c>
      <c r="BB383" s="280">
        <f t="shared" si="803"/>
        <v>0</v>
      </c>
      <c r="BC383" s="280">
        <f t="shared" si="817"/>
        <v>0</v>
      </c>
      <c r="BD383" s="280">
        <f t="shared" si="818"/>
        <v>0</v>
      </c>
      <c r="BE383" s="280">
        <f t="shared" si="819"/>
        <v>0</v>
      </c>
      <c r="BF383" s="280">
        <f t="shared" si="820"/>
        <v>0</v>
      </c>
      <c r="BG383" s="322">
        <f t="shared" si="804"/>
        <v>0</v>
      </c>
      <c r="BH383" s="280">
        <f t="shared" si="804"/>
        <v>0</v>
      </c>
      <c r="BI383" s="280">
        <f t="shared" si="804"/>
        <v>0</v>
      </c>
      <c r="BJ383" s="280">
        <f t="shared" si="804"/>
        <v>0</v>
      </c>
      <c r="BK383" s="280">
        <f t="shared" si="804"/>
        <v>0</v>
      </c>
      <c r="BL383" s="280">
        <f t="shared" si="804"/>
        <v>0</v>
      </c>
      <c r="BM383" s="280">
        <f t="shared" si="804"/>
        <v>0</v>
      </c>
      <c r="BN383" s="280">
        <f t="shared" si="804"/>
        <v>0</v>
      </c>
      <c r="BO383" s="280">
        <f t="shared" si="804"/>
        <v>0</v>
      </c>
      <c r="BP383" s="280">
        <f t="shared" si="804"/>
        <v>0</v>
      </c>
      <c r="BQ383" s="280">
        <f t="shared" si="804"/>
        <v>0</v>
      </c>
      <c r="BR383" s="280">
        <f t="shared" si="804"/>
        <v>0</v>
      </c>
      <c r="BS383" s="280">
        <f t="shared" si="804"/>
        <v>0</v>
      </c>
      <c r="BT383" s="280">
        <f t="shared" si="804"/>
        <v>0</v>
      </c>
      <c r="BU383" s="280">
        <f t="shared" si="804"/>
        <v>0</v>
      </c>
      <c r="BV383" s="280">
        <f t="shared" si="821"/>
        <v>0</v>
      </c>
      <c r="BW383" s="280">
        <f t="shared" si="822"/>
        <v>0</v>
      </c>
      <c r="BX383" s="280">
        <f t="shared" si="823"/>
        <v>0</v>
      </c>
      <c r="BY383" s="280">
        <f t="shared" si="824"/>
        <v>0</v>
      </c>
      <c r="BZ383" s="322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80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80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80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80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80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80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80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80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80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80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80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80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80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80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80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80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80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21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11">
        <f t="shared" si="795"/>
        <v>0</v>
      </c>
      <c r="CT383" s="1311">
        <f t="shared" si="795"/>
        <v>0</v>
      </c>
      <c r="CU383" s="1311">
        <f t="shared" si="795"/>
        <v>0</v>
      </c>
      <c r="CV383" s="1311">
        <f t="shared" ref="CV383:DF383" si="862">IF($K383 = 0, 0, (((1+$L383)^Y383)-1)*CD383/$Q383)</f>
        <v>0</v>
      </c>
      <c r="CW383" s="1311">
        <f t="shared" si="862"/>
        <v>0</v>
      </c>
      <c r="CX383" s="1311">
        <f t="shared" si="862"/>
        <v>0</v>
      </c>
      <c r="CY383" s="1311">
        <f t="shared" si="862"/>
        <v>0</v>
      </c>
      <c r="CZ383" s="1311">
        <f t="shared" si="862"/>
        <v>0</v>
      </c>
      <c r="DA383" s="1311">
        <f t="shared" si="862"/>
        <v>0</v>
      </c>
      <c r="DB383" s="1311">
        <f t="shared" si="862"/>
        <v>0</v>
      </c>
      <c r="DC383" s="1311">
        <f t="shared" si="862"/>
        <v>0</v>
      </c>
      <c r="DD383" s="1311">
        <f t="shared" si="862"/>
        <v>0</v>
      </c>
      <c r="DE383" s="1311">
        <f t="shared" si="862"/>
        <v>0</v>
      </c>
      <c r="DF383" s="1311">
        <f t="shared" si="862"/>
        <v>0</v>
      </c>
      <c r="DG383" s="1311">
        <f t="shared" si="825"/>
        <v>0</v>
      </c>
      <c r="DH383" s="1311">
        <f t="shared" si="826"/>
        <v>0</v>
      </c>
      <c r="DI383" s="1311">
        <f t="shared" si="827"/>
        <v>0</v>
      </c>
      <c r="DJ383" s="1311">
        <f t="shared" si="828"/>
        <v>0</v>
      </c>
      <c r="DK383" s="322">
        <f t="shared" si="796"/>
        <v>0</v>
      </c>
      <c r="DL383" s="280">
        <f t="shared" si="796"/>
        <v>0</v>
      </c>
      <c r="DM383" s="280">
        <f t="shared" si="796"/>
        <v>0</v>
      </c>
      <c r="DN383" s="280">
        <f t="shared" ref="DN383:DX383" si="863">$K383*CV383</f>
        <v>0</v>
      </c>
      <c r="DO383" s="280">
        <f t="shared" si="863"/>
        <v>0</v>
      </c>
      <c r="DP383" s="280">
        <f t="shared" si="863"/>
        <v>0</v>
      </c>
      <c r="DQ383" s="280">
        <f t="shared" si="863"/>
        <v>0</v>
      </c>
      <c r="DR383" s="280">
        <f t="shared" si="863"/>
        <v>0</v>
      </c>
      <c r="DS383" s="280">
        <f t="shared" si="863"/>
        <v>0</v>
      </c>
      <c r="DT383" s="280">
        <f t="shared" si="863"/>
        <v>0</v>
      </c>
      <c r="DU383" s="280">
        <f t="shared" si="863"/>
        <v>0</v>
      </c>
      <c r="DV383" s="280">
        <f t="shared" si="863"/>
        <v>0</v>
      </c>
      <c r="DW383" s="280">
        <f t="shared" si="863"/>
        <v>0</v>
      </c>
      <c r="DX383" s="280">
        <f t="shared" si="863"/>
        <v>0</v>
      </c>
      <c r="DY383" s="280">
        <f t="shared" si="829"/>
        <v>0</v>
      </c>
      <c r="DZ383" s="280">
        <f t="shared" si="830"/>
        <v>0</v>
      </c>
      <c r="EA383" s="280">
        <f t="shared" si="831"/>
        <v>0</v>
      </c>
      <c r="EB383" s="280">
        <f t="shared" si="832"/>
        <v>0</v>
      </c>
      <c r="EC383" s="322">
        <f t="shared" si="797"/>
        <v>0</v>
      </c>
      <c r="ED383" s="280">
        <f t="shared" si="797"/>
        <v>0</v>
      </c>
      <c r="EE383" s="280">
        <f t="shared" si="797"/>
        <v>0</v>
      </c>
      <c r="EF383" s="280">
        <f t="shared" ref="EF383:EP383" si="864">LK383</f>
        <v>0</v>
      </c>
      <c r="EG383" s="280">
        <f t="shared" si="864"/>
        <v>0</v>
      </c>
      <c r="EH383" s="280">
        <f t="shared" si="864"/>
        <v>0</v>
      </c>
      <c r="EI383" s="280">
        <f t="shared" si="864"/>
        <v>0</v>
      </c>
      <c r="EJ383" s="280">
        <f t="shared" si="864"/>
        <v>0</v>
      </c>
      <c r="EK383" s="280">
        <f t="shared" si="864"/>
        <v>0</v>
      </c>
      <c r="EL383" s="280">
        <f t="shared" si="864"/>
        <v>0</v>
      </c>
      <c r="EM383" s="280">
        <f t="shared" si="864"/>
        <v>0</v>
      </c>
      <c r="EN383" s="280">
        <f t="shared" si="864"/>
        <v>0</v>
      </c>
      <c r="EO383" s="280">
        <f t="shared" si="864"/>
        <v>0</v>
      </c>
      <c r="EP383" s="280">
        <f t="shared" si="864"/>
        <v>0</v>
      </c>
      <c r="EQ383" s="280">
        <f t="shared" si="833"/>
        <v>0</v>
      </c>
      <c r="ER383" s="280">
        <f t="shared" si="834"/>
        <v>0</v>
      </c>
      <c r="ES383" s="280">
        <f t="shared" si="835"/>
        <v>0</v>
      </c>
      <c r="ET383" s="280">
        <f t="shared" si="836"/>
        <v>0</v>
      </c>
      <c r="EU383" s="1319">
        <f t="shared" si="805"/>
        <v>0</v>
      </c>
      <c r="EV383" s="1311">
        <f t="shared" si="805"/>
        <v>0</v>
      </c>
      <c r="EW383" s="1311">
        <f t="shared" si="805"/>
        <v>0</v>
      </c>
      <c r="EX383" s="1311">
        <f t="shared" si="805"/>
        <v>0</v>
      </c>
      <c r="EY383" s="1311">
        <f t="shared" si="805"/>
        <v>0</v>
      </c>
      <c r="EZ383" s="1311">
        <f t="shared" si="805"/>
        <v>0</v>
      </c>
      <c r="FA383" s="1311">
        <f t="shared" si="805"/>
        <v>0</v>
      </c>
      <c r="FB383" s="1311">
        <f t="shared" si="805"/>
        <v>0</v>
      </c>
      <c r="FC383" s="1311">
        <f t="shared" si="805"/>
        <v>0</v>
      </c>
      <c r="FD383" s="1311">
        <f t="shared" si="805"/>
        <v>0</v>
      </c>
      <c r="FE383" s="1311">
        <f t="shared" si="805"/>
        <v>0</v>
      </c>
      <c r="FF383" s="1311">
        <f t="shared" si="805"/>
        <v>0</v>
      </c>
      <c r="FG383" s="1311">
        <f t="shared" si="805"/>
        <v>0</v>
      </c>
      <c r="FH383" s="1311">
        <f t="shared" si="805"/>
        <v>0</v>
      </c>
      <c r="FI383" s="1311">
        <f t="shared" si="805"/>
        <v>0</v>
      </c>
      <c r="FJ383" s="1311">
        <f t="shared" si="837"/>
        <v>0</v>
      </c>
      <c r="FK383" s="1311">
        <f t="shared" si="838"/>
        <v>0</v>
      </c>
      <c r="FL383" s="1311">
        <f t="shared" si="839"/>
        <v>0</v>
      </c>
      <c r="FM383" s="1319">
        <f t="shared" si="806"/>
        <v>0</v>
      </c>
      <c r="FN383" s="1311">
        <f t="shared" si="806"/>
        <v>0</v>
      </c>
      <c r="FO383" s="1311">
        <f t="shared" si="806"/>
        <v>0</v>
      </c>
      <c r="FP383" s="1311">
        <f t="shared" si="806"/>
        <v>0</v>
      </c>
      <c r="FQ383" s="1311">
        <f t="shared" si="806"/>
        <v>0</v>
      </c>
      <c r="FR383" s="1311">
        <f t="shared" si="806"/>
        <v>0</v>
      </c>
      <c r="FS383" s="1311">
        <f t="shared" si="806"/>
        <v>0</v>
      </c>
      <c r="FT383" s="1311">
        <f t="shared" si="806"/>
        <v>0</v>
      </c>
      <c r="FU383" s="1311">
        <f t="shared" si="806"/>
        <v>0</v>
      </c>
      <c r="FV383" s="1311">
        <f t="shared" si="806"/>
        <v>0</v>
      </c>
      <c r="FW383" s="1311">
        <f t="shared" si="806"/>
        <v>0</v>
      </c>
      <c r="FX383" s="1311">
        <f t="shared" si="806"/>
        <v>0</v>
      </c>
      <c r="FY383" s="1311">
        <f t="shared" si="806"/>
        <v>0</v>
      </c>
      <c r="FZ383" s="1311">
        <f t="shared" si="806"/>
        <v>0</v>
      </c>
      <c r="GA383" s="1311">
        <f t="shared" si="806"/>
        <v>0</v>
      </c>
      <c r="GB383" s="1311">
        <f t="shared" si="840"/>
        <v>0</v>
      </c>
      <c r="GC383" s="1311">
        <f t="shared" si="841"/>
        <v>0</v>
      </c>
      <c r="GD383" s="1311">
        <f t="shared" si="842"/>
        <v>0</v>
      </c>
      <c r="GE383" s="322">
        <f t="shared" si="843"/>
        <v>0</v>
      </c>
      <c r="GF383" s="280">
        <f t="shared" si="843"/>
        <v>0</v>
      </c>
      <c r="GG383" s="280">
        <f t="shared" si="843"/>
        <v>0</v>
      </c>
      <c r="GH383" s="280">
        <f t="shared" si="843"/>
        <v>0</v>
      </c>
      <c r="GI383" s="280">
        <f t="shared" si="843"/>
        <v>0</v>
      </c>
      <c r="GJ383" s="280">
        <f t="shared" si="843"/>
        <v>0</v>
      </c>
      <c r="GK383" s="280">
        <f t="shared" si="843"/>
        <v>0</v>
      </c>
      <c r="GL383" s="280">
        <f t="shared" si="843"/>
        <v>0</v>
      </c>
      <c r="GM383" s="280">
        <f t="shared" si="843"/>
        <v>0</v>
      </c>
      <c r="GN383" s="280">
        <f t="shared" si="843"/>
        <v>0</v>
      </c>
      <c r="GO383" s="280">
        <f t="shared" si="843"/>
        <v>0</v>
      </c>
      <c r="GP383" s="280">
        <f t="shared" si="843"/>
        <v>0</v>
      </c>
      <c r="GQ383" s="280">
        <f t="shared" si="843"/>
        <v>0</v>
      </c>
      <c r="GR383" s="280">
        <f t="shared" si="843"/>
        <v>0</v>
      </c>
      <c r="GS383" s="280">
        <f t="shared" si="843"/>
        <v>0</v>
      </c>
      <c r="GT383" s="280">
        <f t="shared" si="843"/>
        <v>0</v>
      </c>
      <c r="GU383" s="280">
        <f t="shared" si="811"/>
        <v>0</v>
      </c>
      <c r="GV383" s="280">
        <f t="shared" si="811"/>
        <v>0</v>
      </c>
      <c r="GW383" s="322">
        <f t="shared" si="811"/>
        <v>0</v>
      </c>
      <c r="GX383" s="280">
        <f t="shared" si="811"/>
        <v>0</v>
      </c>
      <c r="GY383" s="280">
        <f t="shared" si="811"/>
        <v>0</v>
      </c>
      <c r="GZ383" s="280">
        <f t="shared" si="811"/>
        <v>0</v>
      </c>
      <c r="HA383" s="280">
        <f t="shared" si="811"/>
        <v>0</v>
      </c>
      <c r="HB383" s="280">
        <f t="shared" si="811"/>
        <v>0</v>
      </c>
      <c r="HC383" s="280">
        <f t="shared" si="811"/>
        <v>0</v>
      </c>
      <c r="HD383" s="280">
        <f t="shared" si="811"/>
        <v>0</v>
      </c>
      <c r="HE383" s="280">
        <f t="shared" si="811"/>
        <v>0</v>
      </c>
      <c r="HF383" s="280">
        <f t="shared" si="811"/>
        <v>0</v>
      </c>
      <c r="HG383" s="280">
        <f t="shared" si="811"/>
        <v>0</v>
      </c>
      <c r="HH383" s="280">
        <f t="shared" si="811"/>
        <v>0</v>
      </c>
      <c r="HI383" s="280">
        <f t="shared" si="784"/>
        <v>0</v>
      </c>
      <c r="HJ383" s="280">
        <f t="shared" si="784"/>
        <v>0</v>
      </c>
      <c r="HK383" s="280">
        <f t="shared" si="784"/>
        <v>0</v>
      </c>
      <c r="HL383" s="280">
        <f t="shared" si="784"/>
        <v>0</v>
      </c>
      <c r="HM383" s="280">
        <f t="shared" si="784"/>
        <v>0</v>
      </c>
      <c r="HN383" s="321">
        <f t="shared" si="784"/>
        <v>0</v>
      </c>
      <c r="HP383" s="1321">
        <f t="shared" si="799"/>
        <v>0</v>
      </c>
      <c r="HQ383" s="1322">
        <f t="shared" si="799"/>
        <v>0</v>
      </c>
      <c r="HR383" s="1322">
        <f t="shared" si="799"/>
        <v>0</v>
      </c>
      <c r="HS383" s="1322">
        <f t="shared" ref="HS383:IC383" si="865">IF(BK383=0,0,($I383-$F383)/365)*BK383</f>
        <v>0</v>
      </c>
      <c r="HT383" s="1322">
        <f t="shared" si="865"/>
        <v>0</v>
      </c>
      <c r="HU383" s="1322">
        <f t="shared" si="865"/>
        <v>0</v>
      </c>
      <c r="HV383" s="1322">
        <f t="shared" si="865"/>
        <v>0</v>
      </c>
      <c r="HW383" s="1322">
        <f t="shared" si="865"/>
        <v>0</v>
      </c>
      <c r="HX383" s="1322">
        <f t="shared" si="865"/>
        <v>0</v>
      </c>
      <c r="HY383" s="1322">
        <f t="shared" si="865"/>
        <v>0</v>
      </c>
      <c r="HZ383" s="1322">
        <f t="shared" si="865"/>
        <v>0</v>
      </c>
      <c r="IA383" s="1322">
        <f t="shared" si="865"/>
        <v>0</v>
      </c>
      <c r="IB383" s="1322">
        <f t="shared" si="865"/>
        <v>0</v>
      </c>
      <c r="IC383" s="1322">
        <f t="shared" si="865"/>
        <v>0</v>
      </c>
      <c r="ID383" s="1322">
        <f t="shared" si="844"/>
        <v>0</v>
      </c>
      <c r="IE383" s="1322">
        <f t="shared" si="845"/>
        <v>0</v>
      </c>
      <c r="IF383" s="1322">
        <f t="shared" si="846"/>
        <v>0</v>
      </c>
      <c r="IG383" s="1322">
        <f t="shared" si="847"/>
        <v>0</v>
      </c>
      <c r="IH383" s="1321">
        <f t="shared" si="800"/>
        <v>0</v>
      </c>
      <c r="II383" s="1322">
        <f t="shared" si="800"/>
        <v>0</v>
      </c>
      <c r="IJ383" s="1322">
        <f t="shared" si="800"/>
        <v>0</v>
      </c>
      <c r="IK383" s="1322">
        <f t="shared" ref="IK383:IU383" si="866">IF($F383 = "-", 0, IF($I383&lt;IK$9,0,($I383-IK$9)/365)*BK383)</f>
        <v>0</v>
      </c>
      <c r="IL383" s="1322">
        <f t="shared" si="866"/>
        <v>0</v>
      </c>
      <c r="IM383" s="1322">
        <f t="shared" si="866"/>
        <v>0</v>
      </c>
      <c r="IN383" s="1322">
        <f t="shared" si="866"/>
        <v>0</v>
      </c>
      <c r="IO383" s="1322">
        <f t="shared" si="866"/>
        <v>0</v>
      </c>
      <c r="IP383" s="1322">
        <f t="shared" si="866"/>
        <v>0</v>
      </c>
      <c r="IQ383" s="1322">
        <f t="shared" si="866"/>
        <v>0</v>
      </c>
      <c r="IR383" s="1322">
        <f t="shared" si="866"/>
        <v>0</v>
      </c>
      <c r="IS383" s="1322">
        <f t="shared" si="866"/>
        <v>0</v>
      </c>
      <c r="IT383" s="1322">
        <f t="shared" si="866"/>
        <v>0</v>
      </c>
      <c r="IU383" s="1322">
        <f t="shared" si="866"/>
        <v>0</v>
      </c>
      <c r="IV383" s="1322">
        <f t="shared" si="848"/>
        <v>0</v>
      </c>
      <c r="IW383" s="1322">
        <f t="shared" si="849"/>
        <v>0</v>
      </c>
      <c r="IX383" s="1322">
        <f t="shared" si="850"/>
        <v>0</v>
      </c>
      <c r="IY383" s="1322">
        <f t="shared" si="851"/>
        <v>0</v>
      </c>
      <c r="IZ383" s="1323">
        <f t="shared" si="807"/>
        <v>0</v>
      </c>
      <c r="JA383" s="1324">
        <f t="shared" si="807"/>
        <v>0</v>
      </c>
      <c r="JB383" s="1324">
        <f t="shared" si="807"/>
        <v>0</v>
      </c>
      <c r="JC383" s="1324">
        <f t="shared" si="807"/>
        <v>0</v>
      </c>
      <c r="JD383" s="1324">
        <f t="shared" si="807"/>
        <v>0</v>
      </c>
      <c r="JE383" s="1324">
        <f t="shared" si="807"/>
        <v>0</v>
      </c>
      <c r="JF383" s="1324">
        <f t="shared" si="807"/>
        <v>0</v>
      </c>
      <c r="JG383" s="1324">
        <f t="shared" si="807"/>
        <v>0</v>
      </c>
      <c r="JH383" s="1324">
        <f t="shared" si="807"/>
        <v>0</v>
      </c>
      <c r="JI383" s="1324">
        <f t="shared" si="807"/>
        <v>0</v>
      </c>
      <c r="JJ383" s="1324">
        <f t="shared" si="807"/>
        <v>0</v>
      </c>
      <c r="JK383" s="1324">
        <f t="shared" si="807"/>
        <v>0</v>
      </c>
      <c r="JL383" s="1324">
        <f t="shared" si="807"/>
        <v>0</v>
      </c>
      <c r="JM383" s="1324">
        <f t="shared" si="807"/>
        <v>0</v>
      </c>
      <c r="JN383" s="1324">
        <f t="shared" si="807"/>
        <v>0</v>
      </c>
      <c r="JO383" s="1324">
        <f t="shared" si="852"/>
        <v>0</v>
      </c>
      <c r="JP383" s="1324">
        <f t="shared" si="853"/>
        <v>0</v>
      </c>
      <c r="JQ383" s="1325">
        <f t="shared" si="854"/>
        <v>0</v>
      </c>
      <c r="JS383" s="327"/>
      <c r="JT383" s="323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23">
        <f t="shared" si="808"/>
        <v>0</v>
      </c>
      <c r="JV383" s="1223">
        <f t="shared" si="808"/>
        <v>0</v>
      </c>
      <c r="JW383" s="1223">
        <f t="shared" si="808"/>
        <v>0</v>
      </c>
      <c r="JX383" s="1223">
        <f t="shared" si="808"/>
        <v>0</v>
      </c>
      <c r="JY383" s="1223">
        <f t="shared" si="808"/>
        <v>0</v>
      </c>
      <c r="JZ383" s="1223">
        <f t="shared" si="808"/>
        <v>0</v>
      </c>
      <c r="KA383" s="1223">
        <f t="shared" si="808"/>
        <v>0</v>
      </c>
      <c r="KB383" s="1223">
        <f t="shared" si="808"/>
        <v>0</v>
      </c>
      <c r="KC383" s="1223">
        <f t="shared" si="808"/>
        <v>0</v>
      </c>
      <c r="KD383" s="1223">
        <f t="shared" si="808"/>
        <v>0</v>
      </c>
      <c r="KE383" s="1223">
        <f t="shared" si="808"/>
        <v>0</v>
      </c>
      <c r="KF383" s="1223">
        <f t="shared" si="808"/>
        <v>0</v>
      </c>
      <c r="KG383" s="1223">
        <f t="shared" si="808"/>
        <v>0</v>
      </c>
      <c r="KH383" s="1223">
        <f t="shared" si="808"/>
        <v>0</v>
      </c>
      <c r="KI383" s="1223">
        <f t="shared" si="808"/>
        <v>0</v>
      </c>
      <c r="KJ383" s="1223">
        <f t="shared" si="855"/>
        <v>0</v>
      </c>
      <c r="KK383" s="1224">
        <f t="shared" si="856"/>
        <v>0</v>
      </c>
      <c r="KM383" s="327"/>
      <c r="KN383" s="280">
        <f t="shared" si="857"/>
        <v>0</v>
      </c>
      <c r="KO383" s="280">
        <f t="shared" si="857"/>
        <v>0</v>
      </c>
      <c r="KP383" s="280">
        <f t="shared" si="857"/>
        <v>0</v>
      </c>
      <c r="KQ383" s="280">
        <f t="shared" si="857"/>
        <v>0</v>
      </c>
      <c r="KR383" s="280">
        <f t="shared" si="857"/>
        <v>0</v>
      </c>
      <c r="KS383" s="280">
        <f t="shared" si="857"/>
        <v>0</v>
      </c>
      <c r="KT383" s="280">
        <f t="shared" si="857"/>
        <v>0</v>
      </c>
      <c r="KU383" s="280">
        <f t="shared" si="857"/>
        <v>0</v>
      </c>
      <c r="KV383" s="280">
        <f t="shared" si="857"/>
        <v>0</v>
      </c>
      <c r="KW383" s="280">
        <f t="shared" si="857"/>
        <v>0</v>
      </c>
      <c r="KX383" s="280">
        <f t="shared" si="857"/>
        <v>0</v>
      </c>
      <c r="KY383" s="280">
        <f t="shared" si="857"/>
        <v>0</v>
      </c>
      <c r="KZ383" s="280">
        <f t="shared" si="857"/>
        <v>0</v>
      </c>
      <c r="LA383" s="280">
        <f t="shared" si="857"/>
        <v>0</v>
      </c>
      <c r="LB383" s="280">
        <f t="shared" si="857"/>
        <v>0</v>
      </c>
      <c r="LC383" s="280">
        <f t="shared" si="857"/>
        <v>0</v>
      </c>
      <c r="LD383" s="280">
        <f t="shared" si="812"/>
        <v>0</v>
      </c>
      <c r="LE383" s="321">
        <f t="shared" si="812"/>
        <v>0</v>
      </c>
      <c r="LG383" s="327"/>
      <c r="LH383" s="280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80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80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80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80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80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80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80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80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80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80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80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80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80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80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80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80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21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27"/>
      <c r="MB383" s="280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80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80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80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80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80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80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80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80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80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80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80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80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80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80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80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80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21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27"/>
      <c r="MV383" s="280">
        <f t="shared" si="802"/>
        <v>0</v>
      </c>
      <c r="MW383" s="280">
        <f t="shared" si="802"/>
        <v>0</v>
      </c>
      <c r="MX383" s="280">
        <f t="shared" si="802"/>
        <v>0</v>
      </c>
      <c r="MY383" s="280">
        <f t="shared" ref="MY383:NI383" si="867">SUM(JW383, KQ383, LK383, ME383)</f>
        <v>0</v>
      </c>
      <c r="MZ383" s="280">
        <f t="shared" si="867"/>
        <v>0</v>
      </c>
      <c r="NA383" s="280">
        <f t="shared" si="867"/>
        <v>0</v>
      </c>
      <c r="NB383" s="280">
        <f t="shared" si="867"/>
        <v>0</v>
      </c>
      <c r="NC383" s="280">
        <f t="shared" si="867"/>
        <v>0</v>
      </c>
      <c r="ND383" s="280">
        <f t="shared" si="867"/>
        <v>0</v>
      </c>
      <c r="NE383" s="280">
        <f t="shared" si="867"/>
        <v>0</v>
      </c>
      <c r="NF383" s="280">
        <f t="shared" si="867"/>
        <v>0</v>
      </c>
      <c r="NG383" s="280">
        <f t="shared" si="867"/>
        <v>0</v>
      </c>
      <c r="NH383" s="280">
        <f t="shared" si="867"/>
        <v>0</v>
      </c>
      <c r="NI383" s="280">
        <f t="shared" si="867"/>
        <v>0</v>
      </c>
      <c r="NJ383" s="280">
        <f t="shared" si="858"/>
        <v>0</v>
      </c>
      <c r="NK383" s="280">
        <f t="shared" si="859"/>
        <v>0</v>
      </c>
      <c r="NL383" s="280">
        <f t="shared" si="860"/>
        <v>0</v>
      </c>
      <c r="NM383" s="321">
        <f t="shared" si="861"/>
        <v>0</v>
      </c>
      <c r="NO383" s="327"/>
      <c r="NP383" s="280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80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80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80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80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80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80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80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80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80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80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80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80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80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80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80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80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21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72">
        <f t="shared" si="813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814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3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Y$6:$Y$1806, MATCH($B$6 &amp; $A384, 'F6 - Debt Dataset'!$E$6:$E$1806 &amp; 'F6 - Debt Dataset'!$DF$6:$DF$1806, 0)), "-")</f>
        <v>-</v>
      </c>
      <c r="O384" s="374" cm="1">
        <f t="array" ref="O384">IFERROR(INDEX('F6 - Debt Dataset'!$Z$6:$Z$1806, MATCH($B$6 &amp; $A384, 'F6 - Debt Dataset'!$E$6:$E$1806 &amp; 'F6 - Debt Dataset'!$DF$6:$DF$1806, 0)), 0)</f>
        <v>0</v>
      </c>
      <c r="P384" s="372" cm="1">
        <f t="array" ref="P384">IFERROR(INDEX('F6 - Debt Dataset'!$AA$6:$AA$1806, MATCH($B$6 &amp; $A384, 'F6 - Debt Dataset'!$E$6:$E$1806 &amp; 'F6 - Debt Dataset'!$DF$6:$DF$1806, 0)), 0)</f>
        <v>0</v>
      </c>
      <c r="Q384" s="372" cm="1">
        <f t="array" ref="Q384">IFERROR(IF(P384=0, INDEX('I2 - Monthly Inflation'!$G$6:$H$413, MATCH(EOMONTH(EDATE(F384,-O384),0), 'I2 - Monthly Inflation'!$A$6:$A$389, 0), 1 + (N384 = "RPI")), P384), 0)</f>
        <v>0</v>
      </c>
      <c r="R384" s="372" t="str">
        <f t="shared" si="815"/>
        <v>-</v>
      </c>
      <c r="S384" s="372" t="str">
        <f t="shared" si="809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318">
        <f t="shared" si="816"/>
        <v>0</v>
      </c>
      <c r="V384" s="317">
        <f t="shared" si="816"/>
        <v>0</v>
      </c>
      <c r="W384" s="317">
        <f t="shared" si="816"/>
        <v>0</v>
      </c>
      <c r="X384" s="317">
        <f t="shared" si="816"/>
        <v>0</v>
      </c>
      <c r="Y384" s="317">
        <f t="shared" si="816"/>
        <v>0</v>
      </c>
      <c r="Z384" s="317">
        <f t="shared" si="816"/>
        <v>0</v>
      </c>
      <c r="AA384" s="317">
        <f t="shared" si="816"/>
        <v>0</v>
      </c>
      <c r="AB384" s="317">
        <f t="shared" si="816"/>
        <v>0</v>
      </c>
      <c r="AC384" s="317">
        <f t="shared" si="816"/>
        <v>0</v>
      </c>
      <c r="AD384" s="317">
        <f t="shared" si="816"/>
        <v>0</v>
      </c>
      <c r="AE384" s="317">
        <f t="shared" si="816"/>
        <v>0</v>
      </c>
      <c r="AF384" s="317">
        <f t="shared" si="816"/>
        <v>0</v>
      </c>
      <c r="AG384" s="317">
        <f t="shared" si="816"/>
        <v>0</v>
      </c>
      <c r="AH384" s="317">
        <f t="shared" si="816"/>
        <v>0</v>
      </c>
      <c r="AI384" s="317">
        <f t="shared" si="816"/>
        <v>0</v>
      </c>
      <c r="AJ384" s="317">
        <f t="shared" si="816"/>
        <v>0</v>
      </c>
      <c r="AK384" s="317">
        <f t="shared" si="734"/>
        <v>0</v>
      </c>
      <c r="AL384" s="317">
        <f t="shared" si="734"/>
        <v>0</v>
      </c>
      <c r="AM384" s="317">
        <f t="shared" si="734"/>
        <v>0</v>
      </c>
      <c r="AN384" s="322">
        <f t="shared" ref="AN384:BB400" si="868">$K384*U384</f>
        <v>0</v>
      </c>
      <c r="AO384" s="280">
        <f t="shared" si="868"/>
        <v>0</v>
      </c>
      <c r="AP384" s="280">
        <f t="shared" si="868"/>
        <v>0</v>
      </c>
      <c r="AQ384" s="280">
        <f t="shared" si="868"/>
        <v>0</v>
      </c>
      <c r="AR384" s="280">
        <f t="shared" si="868"/>
        <v>0</v>
      </c>
      <c r="AS384" s="280">
        <f t="shared" si="868"/>
        <v>0</v>
      </c>
      <c r="AT384" s="280">
        <f t="shared" si="868"/>
        <v>0</v>
      </c>
      <c r="AU384" s="280">
        <f t="shared" si="868"/>
        <v>0</v>
      </c>
      <c r="AV384" s="280">
        <f t="shared" si="868"/>
        <v>0</v>
      </c>
      <c r="AW384" s="280">
        <f t="shared" si="868"/>
        <v>0</v>
      </c>
      <c r="AX384" s="280">
        <f t="shared" si="868"/>
        <v>0</v>
      </c>
      <c r="AY384" s="280">
        <f t="shared" si="868"/>
        <v>0</v>
      </c>
      <c r="AZ384" s="280">
        <f t="shared" si="868"/>
        <v>0</v>
      </c>
      <c r="BA384" s="280">
        <f t="shared" si="868"/>
        <v>0</v>
      </c>
      <c r="BB384" s="280">
        <f t="shared" si="868"/>
        <v>0</v>
      </c>
      <c r="BC384" s="280">
        <f t="shared" si="817"/>
        <v>0</v>
      </c>
      <c r="BD384" s="280">
        <f t="shared" si="818"/>
        <v>0</v>
      </c>
      <c r="BE384" s="280">
        <f t="shared" si="819"/>
        <v>0</v>
      </c>
      <c r="BF384" s="280">
        <f t="shared" si="820"/>
        <v>0</v>
      </c>
      <c r="BG384" s="322">
        <f t="shared" ref="BG384:BU400" si="869">IF($K384 = 0, 0, U384*$K384*BZ384/$Q384)</f>
        <v>0</v>
      </c>
      <c r="BH384" s="280">
        <f t="shared" si="869"/>
        <v>0</v>
      </c>
      <c r="BI384" s="280">
        <f t="shared" si="869"/>
        <v>0</v>
      </c>
      <c r="BJ384" s="280">
        <f t="shared" si="869"/>
        <v>0</v>
      </c>
      <c r="BK384" s="280">
        <f t="shared" si="869"/>
        <v>0</v>
      </c>
      <c r="BL384" s="280">
        <f t="shared" si="869"/>
        <v>0</v>
      </c>
      <c r="BM384" s="280">
        <f t="shared" si="869"/>
        <v>0</v>
      </c>
      <c r="BN384" s="280">
        <f t="shared" si="869"/>
        <v>0</v>
      </c>
      <c r="BO384" s="280">
        <f t="shared" si="869"/>
        <v>0</v>
      </c>
      <c r="BP384" s="280">
        <f t="shared" si="869"/>
        <v>0</v>
      </c>
      <c r="BQ384" s="280">
        <f t="shared" si="869"/>
        <v>0</v>
      </c>
      <c r="BR384" s="280">
        <f t="shared" si="869"/>
        <v>0</v>
      </c>
      <c r="BS384" s="280">
        <f t="shared" si="869"/>
        <v>0</v>
      </c>
      <c r="BT384" s="280">
        <f t="shared" si="869"/>
        <v>0</v>
      </c>
      <c r="BU384" s="280">
        <f t="shared" si="869"/>
        <v>0</v>
      </c>
      <c r="BV384" s="280">
        <f t="shared" si="821"/>
        <v>0</v>
      </c>
      <c r="BW384" s="280">
        <f t="shared" si="822"/>
        <v>0</v>
      </c>
      <c r="BX384" s="280">
        <f t="shared" si="823"/>
        <v>0</v>
      </c>
      <c r="BY384" s="280">
        <f t="shared" si="824"/>
        <v>0</v>
      </c>
      <c r="BZ384" s="322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80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80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80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80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80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80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80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80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80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80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80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80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80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80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80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80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80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21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11">
        <f t="shared" ref="CS384:DF402" si="870">IF($K384 = 0, 0, (((1+$L384)^V384)-1)*CA384/$Q384)</f>
        <v>0</v>
      </c>
      <c r="CT384" s="1311">
        <f t="shared" si="870"/>
        <v>0</v>
      </c>
      <c r="CU384" s="1311">
        <f t="shared" si="870"/>
        <v>0</v>
      </c>
      <c r="CV384" s="1311">
        <f t="shared" si="870"/>
        <v>0</v>
      </c>
      <c r="CW384" s="1311">
        <f t="shared" si="870"/>
        <v>0</v>
      </c>
      <c r="CX384" s="1311">
        <f t="shared" si="870"/>
        <v>0</v>
      </c>
      <c r="CY384" s="1311">
        <f t="shared" si="870"/>
        <v>0</v>
      </c>
      <c r="CZ384" s="1311">
        <f t="shared" si="870"/>
        <v>0</v>
      </c>
      <c r="DA384" s="1311">
        <f t="shared" si="870"/>
        <v>0</v>
      </c>
      <c r="DB384" s="1311">
        <f t="shared" si="870"/>
        <v>0</v>
      </c>
      <c r="DC384" s="1311">
        <f t="shared" si="870"/>
        <v>0</v>
      </c>
      <c r="DD384" s="1311">
        <f t="shared" si="870"/>
        <v>0</v>
      </c>
      <c r="DE384" s="1311">
        <f t="shared" si="870"/>
        <v>0</v>
      </c>
      <c r="DF384" s="1311">
        <f t="shared" si="870"/>
        <v>0</v>
      </c>
      <c r="DG384" s="1311">
        <f t="shared" si="825"/>
        <v>0</v>
      </c>
      <c r="DH384" s="1311">
        <f t="shared" si="826"/>
        <v>0</v>
      </c>
      <c r="DI384" s="1311">
        <f t="shared" si="827"/>
        <v>0</v>
      </c>
      <c r="DJ384" s="1311">
        <f t="shared" si="828"/>
        <v>0</v>
      </c>
      <c r="DK384" s="322">
        <f t="shared" ref="DK384:DX402" si="871">$K384*CS384</f>
        <v>0</v>
      </c>
      <c r="DL384" s="280">
        <f t="shared" si="871"/>
        <v>0</v>
      </c>
      <c r="DM384" s="280">
        <f t="shared" si="871"/>
        <v>0</v>
      </c>
      <c r="DN384" s="280">
        <f t="shared" si="871"/>
        <v>0</v>
      </c>
      <c r="DO384" s="280">
        <f t="shared" si="871"/>
        <v>0</v>
      </c>
      <c r="DP384" s="280">
        <f t="shared" si="871"/>
        <v>0</v>
      </c>
      <c r="DQ384" s="280">
        <f t="shared" si="871"/>
        <v>0</v>
      </c>
      <c r="DR384" s="280">
        <f t="shared" si="871"/>
        <v>0</v>
      </c>
      <c r="DS384" s="280">
        <f t="shared" si="871"/>
        <v>0</v>
      </c>
      <c r="DT384" s="280">
        <f t="shared" si="871"/>
        <v>0</v>
      </c>
      <c r="DU384" s="280">
        <f t="shared" si="871"/>
        <v>0</v>
      </c>
      <c r="DV384" s="280">
        <f t="shared" si="871"/>
        <v>0</v>
      </c>
      <c r="DW384" s="280">
        <f t="shared" si="871"/>
        <v>0</v>
      </c>
      <c r="DX384" s="280">
        <f t="shared" si="871"/>
        <v>0</v>
      </c>
      <c r="DY384" s="280">
        <f t="shared" si="829"/>
        <v>0</v>
      </c>
      <c r="DZ384" s="280">
        <f t="shared" si="830"/>
        <v>0</v>
      </c>
      <c r="EA384" s="280">
        <f t="shared" si="831"/>
        <v>0</v>
      </c>
      <c r="EB384" s="280">
        <f t="shared" si="832"/>
        <v>0</v>
      </c>
      <c r="EC384" s="322">
        <f t="shared" ref="EC384:EP402" si="872">LH384</f>
        <v>0</v>
      </c>
      <c r="ED384" s="280">
        <f t="shared" si="872"/>
        <v>0</v>
      </c>
      <c r="EE384" s="280">
        <f t="shared" si="872"/>
        <v>0</v>
      </c>
      <c r="EF384" s="280">
        <f t="shared" si="872"/>
        <v>0</v>
      </c>
      <c r="EG384" s="280">
        <f t="shared" si="872"/>
        <v>0</v>
      </c>
      <c r="EH384" s="280">
        <f t="shared" si="872"/>
        <v>0</v>
      </c>
      <c r="EI384" s="280">
        <f t="shared" si="872"/>
        <v>0</v>
      </c>
      <c r="EJ384" s="280">
        <f t="shared" si="872"/>
        <v>0</v>
      </c>
      <c r="EK384" s="280">
        <f t="shared" si="872"/>
        <v>0</v>
      </c>
      <c r="EL384" s="280">
        <f t="shared" si="872"/>
        <v>0</v>
      </c>
      <c r="EM384" s="280">
        <f t="shared" si="872"/>
        <v>0</v>
      </c>
      <c r="EN384" s="280">
        <f t="shared" si="872"/>
        <v>0</v>
      </c>
      <c r="EO384" s="280">
        <f t="shared" si="872"/>
        <v>0</v>
      </c>
      <c r="EP384" s="280">
        <f t="shared" si="872"/>
        <v>0</v>
      </c>
      <c r="EQ384" s="280">
        <f t="shared" si="833"/>
        <v>0</v>
      </c>
      <c r="ER384" s="280">
        <f t="shared" si="834"/>
        <v>0</v>
      </c>
      <c r="ES384" s="280">
        <f t="shared" si="835"/>
        <v>0</v>
      </c>
      <c r="ET384" s="280">
        <f t="shared" si="836"/>
        <v>0</v>
      </c>
      <c r="EU384" s="1319">
        <f t="shared" ref="EU384:FI400" si="873">IF(V384=0,0,(1+(DK384+EC384)/($K384*IF(($F384&gt;=EU$8)*($F384&lt;=EU$9)=1, $Q384, CA384)/$Q384))^(1/V384)-1)</f>
        <v>0</v>
      </c>
      <c r="EV384" s="1311">
        <f t="shared" si="873"/>
        <v>0</v>
      </c>
      <c r="EW384" s="1311">
        <f t="shared" si="873"/>
        <v>0</v>
      </c>
      <c r="EX384" s="1311">
        <f t="shared" si="873"/>
        <v>0</v>
      </c>
      <c r="EY384" s="1311">
        <f t="shared" si="873"/>
        <v>0</v>
      </c>
      <c r="EZ384" s="1311">
        <f t="shared" si="873"/>
        <v>0</v>
      </c>
      <c r="FA384" s="1311">
        <f t="shared" si="873"/>
        <v>0</v>
      </c>
      <c r="FB384" s="1311">
        <f t="shared" si="873"/>
        <v>0</v>
      </c>
      <c r="FC384" s="1311">
        <f t="shared" si="873"/>
        <v>0</v>
      </c>
      <c r="FD384" s="1311">
        <f t="shared" si="873"/>
        <v>0</v>
      </c>
      <c r="FE384" s="1311">
        <f t="shared" si="873"/>
        <v>0</v>
      </c>
      <c r="FF384" s="1311">
        <f t="shared" si="873"/>
        <v>0</v>
      </c>
      <c r="FG384" s="1311">
        <f t="shared" si="873"/>
        <v>0</v>
      </c>
      <c r="FH384" s="1311">
        <f t="shared" si="873"/>
        <v>0</v>
      </c>
      <c r="FI384" s="1311">
        <f t="shared" si="873"/>
        <v>0</v>
      </c>
      <c r="FJ384" s="1311">
        <f t="shared" si="837"/>
        <v>0</v>
      </c>
      <c r="FK384" s="1311">
        <f t="shared" si="838"/>
        <v>0</v>
      </c>
      <c r="FL384" s="1311">
        <f t="shared" si="839"/>
        <v>0</v>
      </c>
      <c r="FM384" s="1319">
        <f t="shared" ref="FM384:GA400" si="874">IF(V384 = 0, 0, (1+EU384)/(1+FM$9)-1)</f>
        <v>0</v>
      </c>
      <c r="FN384" s="1311">
        <f t="shared" si="874"/>
        <v>0</v>
      </c>
      <c r="FO384" s="1311">
        <f t="shared" si="874"/>
        <v>0</v>
      </c>
      <c r="FP384" s="1311">
        <f t="shared" si="874"/>
        <v>0</v>
      </c>
      <c r="FQ384" s="1311">
        <f t="shared" si="874"/>
        <v>0</v>
      </c>
      <c r="FR384" s="1311">
        <f t="shared" si="874"/>
        <v>0</v>
      </c>
      <c r="FS384" s="1311">
        <f t="shared" si="874"/>
        <v>0</v>
      </c>
      <c r="FT384" s="1311">
        <f t="shared" si="874"/>
        <v>0</v>
      </c>
      <c r="FU384" s="1311">
        <f t="shared" si="874"/>
        <v>0</v>
      </c>
      <c r="FV384" s="1311">
        <f t="shared" si="874"/>
        <v>0</v>
      </c>
      <c r="FW384" s="1311">
        <f t="shared" si="874"/>
        <v>0</v>
      </c>
      <c r="FX384" s="1311">
        <f t="shared" si="874"/>
        <v>0</v>
      </c>
      <c r="FY384" s="1311">
        <f t="shared" si="874"/>
        <v>0</v>
      </c>
      <c r="FZ384" s="1311">
        <f t="shared" si="874"/>
        <v>0</v>
      </c>
      <c r="GA384" s="1311">
        <f t="shared" si="874"/>
        <v>0</v>
      </c>
      <c r="GB384" s="1311">
        <f t="shared" si="840"/>
        <v>0</v>
      </c>
      <c r="GC384" s="1311">
        <f t="shared" si="841"/>
        <v>0</v>
      </c>
      <c r="GD384" s="1311">
        <f t="shared" si="842"/>
        <v>0</v>
      </c>
      <c r="GE384" s="322">
        <f t="shared" si="843"/>
        <v>0</v>
      </c>
      <c r="GF384" s="280">
        <f t="shared" si="843"/>
        <v>0</v>
      </c>
      <c r="GG384" s="280">
        <f t="shared" si="843"/>
        <v>0</v>
      </c>
      <c r="GH384" s="280">
        <f t="shared" si="843"/>
        <v>0</v>
      </c>
      <c r="GI384" s="280">
        <f t="shared" si="843"/>
        <v>0</v>
      </c>
      <c r="GJ384" s="280">
        <f t="shared" si="843"/>
        <v>0</v>
      </c>
      <c r="GK384" s="280">
        <f t="shared" si="843"/>
        <v>0</v>
      </c>
      <c r="GL384" s="280">
        <f t="shared" si="843"/>
        <v>0</v>
      </c>
      <c r="GM384" s="280">
        <f t="shared" si="843"/>
        <v>0</v>
      </c>
      <c r="GN384" s="280">
        <f t="shared" si="843"/>
        <v>0</v>
      </c>
      <c r="GO384" s="280">
        <f t="shared" si="843"/>
        <v>0</v>
      </c>
      <c r="GP384" s="280">
        <f t="shared" si="843"/>
        <v>0</v>
      </c>
      <c r="GQ384" s="280">
        <f t="shared" si="843"/>
        <v>0</v>
      </c>
      <c r="GR384" s="280">
        <f t="shared" si="843"/>
        <v>0</v>
      </c>
      <c r="GS384" s="280">
        <f t="shared" si="843"/>
        <v>0</v>
      </c>
      <c r="GT384" s="280">
        <f t="shared" si="843"/>
        <v>0</v>
      </c>
      <c r="GU384" s="280">
        <f t="shared" si="811"/>
        <v>0</v>
      </c>
      <c r="GV384" s="280">
        <f t="shared" si="811"/>
        <v>0</v>
      </c>
      <c r="GW384" s="322">
        <f t="shared" si="811"/>
        <v>0</v>
      </c>
      <c r="GX384" s="280">
        <f t="shared" si="811"/>
        <v>0</v>
      </c>
      <c r="GY384" s="280">
        <f t="shared" si="811"/>
        <v>0</v>
      </c>
      <c r="GZ384" s="280">
        <f t="shared" si="811"/>
        <v>0</v>
      </c>
      <c r="HA384" s="280">
        <f t="shared" si="811"/>
        <v>0</v>
      </c>
      <c r="HB384" s="280">
        <f t="shared" si="811"/>
        <v>0</v>
      </c>
      <c r="HC384" s="280">
        <f t="shared" si="811"/>
        <v>0</v>
      </c>
      <c r="HD384" s="280">
        <f t="shared" si="811"/>
        <v>0</v>
      </c>
      <c r="HE384" s="280">
        <f t="shared" si="811"/>
        <v>0</v>
      </c>
      <c r="HF384" s="280">
        <f t="shared" si="811"/>
        <v>0</v>
      </c>
      <c r="HG384" s="280">
        <f t="shared" si="811"/>
        <v>0</v>
      </c>
      <c r="HH384" s="280">
        <f t="shared" si="811"/>
        <v>0</v>
      </c>
      <c r="HI384" s="280">
        <f t="shared" si="784"/>
        <v>0</v>
      </c>
      <c r="HJ384" s="280">
        <f t="shared" si="784"/>
        <v>0</v>
      </c>
      <c r="HK384" s="280">
        <f t="shared" si="784"/>
        <v>0</v>
      </c>
      <c r="HL384" s="280">
        <f t="shared" si="784"/>
        <v>0</v>
      </c>
      <c r="HM384" s="280">
        <f t="shared" si="784"/>
        <v>0</v>
      </c>
      <c r="HN384" s="321">
        <f t="shared" si="784"/>
        <v>0</v>
      </c>
      <c r="HP384" s="1321">
        <f t="shared" ref="HP384:IC402" si="875">IF(BH384=0,0,($I384-$F384)/365)*BH384</f>
        <v>0</v>
      </c>
      <c r="HQ384" s="1322">
        <f t="shared" si="875"/>
        <v>0</v>
      </c>
      <c r="HR384" s="1322">
        <f t="shared" si="875"/>
        <v>0</v>
      </c>
      <c r="HS384" s="1322">
        <f t="shared" si="875"/>
        <v>0</v>
      </c>
      <c r="HT384" s="1322">
        <f t="shared" si="875"/>
        <v>0</v>
      </c>
      <c r="HU384" s="1322">
        <f t="shared" si="875"/>
        <v>0</v>
      </c>
      <c r="HV384" s="1322">
        <f t="shared" si="875"/>
        <v>0</v>
      </c>
      <c r="HW384" s="1322">
        <f t="shared" si="875"/>
        <v>0</v>
      </c>
      <c r="HX384" s="1322">
        <f t="shared" si="875"/>
        <v>0</v>
      </c>
      <c r="HY384" s="1322">
        <f t="shared" si="875"/>
        <v>0</v>
      </c>
      <c r="HZ384" s="1322">
        <f t="shared" si="875"/>
        <v>0</v>
      </c>
      <c r="IA384" s="1322">
        <f t="shared" si="875"/>
        <v>0</v>
      </c>
      <c r="IB384" s="1322">
        <f t="shared" si="875"/>
        <v>0</v>
      </c>
      <c r="IC384" s="1322">
        <f t="shared" si="875"/>
        <v>0</v>
      </c>
      <c r="ID384" s="1322">
        <f t="shared" si="844"/>
        <v>0</v>
      </c>
      <c r="IE384" s="1322">
        <f t="shared" si="845"/>
        <v>0</v>
      </c>
      <c r="IF384" s="1322">
        <f t="shared" si="846"/>
        <v>0</v>
      </c>
      <c r="IG384" s="1322">
        <f t="shared" si="847"/>
        <v>0</v>
      </c>
      <c r="IH384" s="1321">
        <f t="shared" ref="IH384:IU402" si="876">IF($F384 = "-", 0, IF($I384&lt;IH$9,0,($I384-IH$9)/365)*BH384)</f>
        <v>0</v>
      </c>
      <c r="II384" s="1322">
        <f t="shared" si="876"/>
        <v>0</v>
      </c>
      <c r="IJ384" s="1322">
        <f t="shared" si="876"/>
        <v>0</v>
      </c>
      <c r="IK384" s="1322">
        <f t="shared" si="876"/>
        <v>0</v>
      </c>
      <c r="IL384" s="1322">
        <f t="shared" si="876"/>
        <v>0</v>
      </c>
      <c r="IM384" s="1322">
        <f t="shared" si="876"/>
        <v>0</v>
      </c>
      <c r="IN384" s="1322">
        <f t="shared" si="876"/>
        <v>0</v>
      </c>
      <c r="IO384" s="1322">
        <f t="shared" si="876"/>
        <v>0</v>
      </c>
      <c r="IP384" s="1322">
        <f t="shared" si="876"/>
        <v>0</v>
      </c>
      <c r="IQ384" s="1322">
        <f t="shared" si="876"/>
        <v>0</v>
      </c>
      <c r="IR384" s="1322">
        <f t="shared" si="876"/>
        <v>0</v>
      </c>
      <c r="IS384" s="1322">
        <f t="shared" si="876"/>
        <v>0</v>
      </c>
      <c r="IT384" s="1322">
        <f t="shared" si="876"/>
        <v>0</v>
      </c>
      <c r="IU384" s="1322">
        <f t="shared" si="876"/>
        <v>0</v>
      </c>
      <c r="IV384" s="1322">
        <f t="shared" si="848"/>
        <v>0</v>
      </c>
      <c r="IW384" s="1322">
        <f t="shared" si="849"/>
        <v>0</v>
      </c>
      <c r="IX384" s="1322">
        <f t="shared" si="850"/>
        <v>0</v>
      </c>
      <c r="IY384" s="1322">
        <f t="shared" si="851"/>
        <v>0</v>
      </c>
      <c r="IZ384" s="1323">
        <f t="shared" ref="IZ384:JN400" si="877">IF($F384 = "-", 0, IF($I384&lt;IZ$9,0,(IZ$9-$F384)/365)*BH384)</f>
        <v>0</v>
      </c>
      <c r="JA384" s="1324">
        <f t="shared" si="877"/>
        <v>0</v>
      </c>
      <c r="JB384" s="1324">
        <f t="shared" si="877"/>
        <v>0</v>
      </c>
      <c r="JC384" s="1324">
        <f t="shared" si="877"/>
        <v>0</v>
      </c>
      <c r="JD384" s="1324">
        <f t="shared" si="877"/>
        <v>0</v>
      </c>
      <c r="JE384" s="1324">
        <f t="shared" si="877"/>
        <v>0</v>
      </c>
      <c r="JF384" s="1324">
        <f t="shared" si="877"/>
        <v>0</v>
      </c>
      <c r="JG384" s="1324">
        <f t="shared" si="877"/>
        <v>0</v>
      </c>
      <c r="JH384" s="1324">
        <f t="shared" si="877"/>
        <v>0</v>
      </c>
      <c r="JI384" s="1324">
        <f t="shared" si="877"/>
        <v>0</v>
      </c>
      <c r="JJ384" s="1324">
        <f t="shared" si="877"/>
        <v>0</v>
      </c>
      <c r="JK384" s="1324">
        <f t="shared" si="877"/>
        <v>0</v>
      </c>
      <c r="JL384" s="1324">
        <f t="shared" si="877"/>
        <v>0</v>
      </c>
      <c r="JM384" s="1324">
        <f t="shared" si="877"/>
        <v>0</v>
      </c>
      <c r="JN384" s="1324">
        <f t="shared" si="877"/>
        <v>0</v>
      </c>
      <c r="JO384" s="1324">
        <f t="shared" si="852"/>
        <v>0</v>
      </c>
      <c r="JP384" s="1324">
        <f t="shared" si="853"/>
        <v>0</v>
      </c>
      <c r="JQ384" s="1325">
        <f t="shared" si="854"/>
        <v>0</v>
      </c>
      <c r="JS384" s="327"/>
      <c r="JT384" s="323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23">
        <f t="shared" ref="JU384:KI400" si="878">MV384</f>
        <v>0</v>
      </c>
      <c r="JV384" s="1223">
        <f t="shared" si="878"/>
        <v>0</v>
      </c>
      <c r="JW384" s="1223">
        <f t="shared" si="878"/>
        <v>0</v>
      </c>
      <c r="JX384" s="1223">
        <f t="shared" si="878"/>
        <v>0</v>
      </c>
      <c r="JY384" s="1223">
        <f t="shared" si="878"/>
        <v>0</v>
      </c>
      <c r="JZ384" s="1223">
        <f t="shared" si="878"/>
        <v>0</v>
      </c>
      <c r="KA384" s="1223">
        <f t="shared" si="878"/>
        <v>0</v>
      </c>
      <c r="KB384" s="1223">
        <f t="shared" si="878"/>
        <v>0</v>
      </c>
      <c r="KC384" s="1223">
        <f t="shared" si="878"/>
        <v>0</v>
      </c>
      <c r="KD384" s="1223">
        <f t="shared" si="878"/>
        <v>0</v>
      </c>
      <c r="KE384" s="1223">
        <f t="shared" si="878"/>
        <v>0</v>
      </c>
      <c r="KF384" s="1223">
        <f t="shared" si="878"/>
        <v>0</v>
      </c>
      <c r="KG384" s="1223">
        <f t="shared" si="878"/>
        <v>0</v>
      </c>
      <c r="KH384" s="1223">
        <f t="shared" si="878"/>
        <v>0</v>
      </c>
      <c r="KI384" s="1223">
        <f t="shared" si="878"/>
        <v>0</v>
      </c>
      <c r="KJ384" s="1223">
        <f t="shared" si="855"/>
        <v>0</v>
      </c>
      <c r="KK384" s="1224">
        <f t="shared" si="856"/>
        <v>0</v>
      </c>
      <c r="KM384" s="327"/>
      <c r="KN384" s="280">
        <f t="shared" si="857"/>
        <v>0</v>
      </c>
      <c r="KO384" s="280">
        <f t="shared" si="857"/>
        <v>0</v>
      </c>
      <c r="KP384" s="280">
        <f t="shared" si="857"/>
        <v>0</v>
      </c>
      <c r="KQ384" s="280">
        <f t="shared" si="857"/>
        <v>0</v>
      </c>
      <c r="KR384" s="280">
        <f t="shared" si="857"/>
        <v>0</v>
      </c>
      <c r="KS384" s="280">
        <f t="shared" si="857"/>
        <v>0</v>
      </c>
      <c r="KT384" s="280">
        <f t="shared" si="857"/>
        <v>0</v>
      </c>
      <c r="KU384" s="280">
        <f t="shared" si="857"/>
        <v>0</v>
      </c>
      <c r="KV384" s="280">
        <f t="shared" si="857"/>
        <v>0</v>
      </c>
      <c r="KW384" s="280">
        <f t="shared" si="857"/>
        <v>0</v>
      </c>
      <c r="KX384" s="280">
        <f t="shared" si="857"/>
        <v>0</v>
      </c>
      <c r="KY384" s="280">
        <f t="shared" si="857"/>
        <v>0</v>
      </c>
      <c r="KZ384" s="280">
        <f t="shared" si="857"/>
        <v>0</v>
      </c>
      <c r="LA384" s="280">
        <f t="shared" si="857"/>
        <v>0</v>
      </c>
      <c r="LB384" s="280">
        <f t="shared" si="857"/>
        <v>0</v>
      </c>
      <c r="LC384" s="280">
        <f t="shared" si="857"/>
        <v>0</v>
      </c>
      <c r="LD384" s="280">
        <f t="shared" si="812"/>
        <v>0</v>
      </c>
      <c r="LE384" s="321">
        <f t="shared" si="812"/>
        <v>0</v>
      </c>
      <c r="LG384" s="327"/>
      <c r="LH384" s="280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80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80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80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80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80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80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80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80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80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80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80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80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80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80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80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80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21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27"/>
      <c r="MB384" s="280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80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80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80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80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80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80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80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80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80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80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80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80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80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80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80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80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21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27"/>
      <c r="MV384" s="280">
        <f t="shared" ref="MV384:NI402" si="879">SUM(JT384, KN384, LH384, MB384)</f>
        <v>0</v>
      </c>
      <c r="MW384" s="280">
        <f t="shared" si="879"/>
        <v>0</v>
      </c>
      <c r="MX384" s="280">
        <f t="shared" si="879"/>
        <v>0</v>
      </c>
      <c r="MY384" s="280">
        <f t="shared" si="879"/>
        <v>0</v>
      </c>
      <c r="MZ384" s="280">
        <f t="shared" si="879"/>
        <v>0</v>
      </c>
      <c r="NA384" s="280">
        <f t="shared" si="879"/>
        <v>0</v>
      </c>
      <c r="NB384" s="280">
        <f t="shared" si="879"/>
        <v>0</v>
      </c>
      <c r="NC384" s="280">
        <f t="shared" si="879"/>
        <v>0</v>
      </c>
      <c r="ND384" s="280">
        <f t="shared" si="879"/>
        <v>0</v>
      </c>
      <c r="NE384" s="280">
        <f t="shared" si="879"/>
        <v>0</v>
      </c>
      <c r="NF384" s="280">
        <f t="shared" si="879"/>
        <v>0</v>
      </c>
      <c r="NG384" s="280">
        <f t="shared" si="879"/>
        <v>0</v>
      </c>
      <c r="NH384" s="280">
        <f t="shared" si="879"/>
        <v>0</v>
      </c>
      <c r="NI384" s="280">
        <f t="shared" si="879"/>
        <v>0</v>
      </c>
      <c r="NJ384" s="280">
        <f t="shared" si="858"/>
        <v>0</v>
      </c>
      <c r="NK384" s="280">
        <f t="shared" si="859"/>
        <v>0</v>
      </c>
      <c r="NL384" s="280">
        <f t="shared" si="860"/>
        <v>0</v>
      </c>
      <c r="NM384" s="321">
        <f t="shared" si="861"/>
        <v>0</v>
      </c>
      <c r="NO384" s="327"/>
      <c r="NP384" s="280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80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80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80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80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80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80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80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80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80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80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80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80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80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80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80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80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21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72">
        <f t="shared" si="813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814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3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Y$6:$Y$1806, MATCH($B$6 &amp; $A385, 'F6 - Debt Dataset'!$E$6:$E$1806 &amp; 'F6 - Debt Dataset'!$DF$6:$DF$1806, 0)), "-")</f>
        <v>-</v>
      </c>
      <c r="O385" s="374" cm="1">
        <f t="array" ref="O385">IFERROR(INDEX('F6 - Debt Dataset'!$Z$6:$Z$1806, MATCH($B$6 &amp; $A385, 'F6 - Debt Dataset'!$E$6:$E$1806 &amp; 'F6 - Debt Dataset'!$DF$6:$DF$1806, 0)), 0)</f>
        <v>0</v>
      </c>
      <c r="P385" s="372" cm="1">
        <f t="array" ref="P385">IFERROR(INDEX('F6 - Debt Dataset'!$AA$6:$AA$1806, MATCH($B$6 &amp; $A385, 'F6 - Debt Dataset'!$E$6:$E$1806 &amp; 'F6 - Debt Dataset'!$DF$6:$DF$1806, 0)), 0)</f>
        <v>0</v>
      </c>
      <c r="Q385" s="372" cm="1">
        <f t="array" ref="Q385">IFERROR(IF(P385=0, INDEX('I2 - Monthly Inflation'!$G$6:$H$413, MATCH(EOMONTH(EDATE(F385,-O385),0), 'I2 - Monthly Inflation'!$A$6:$A$389, 0), 1 + (N385 = "RPI")), P385), 0)</f>
        <v>0</v>
      </c>
      <c r="R385" s="372" t="str">
        <f t="shared" si="815"/>
        <v>-</v>
      </c>
      <c r="S385" s="372" t="str">
        <f t="shared" si="809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318">
        <f t="shared" si="816"/>
        <v>0</v>
      </c>
      <c r="V385" s="317">
        <f t="shared" si="816"/>
        <v>0</v>
      </c>
      <c r="W385" s="317">
        <f t="shared" si="816"/>
        <v>0</v>
      </c>
      <c r="X385" s="317">
        <f t="shared" si="816"/>
        <v>0</v>
      </c>
      <c r="Y385" s="317">
        <f t="shared" si="816"/>
        <v>0</v>
      </c>
      <c r="Z385" s="317">
        <f t="shared" si="816"/>
        <v>0</v>
      </c>
      <c r="AA385" s="317">
        <f t="shared" si="816"/>
        <v>0</v>
      </c>
      <c r="AB385" s="317">
        <f t="shared" si="816"/>
        <v>0</v>
      </c>
      <c r="AC385" s="317">
        <f t="shared" si="816"/>
        <v>0</v>
      </c>
      <c r="AD385" s="317">
        <f t="shared" si="816"/>
        <v>0</v>
      </c>
      <c r="AE385" s="317">
        <f t="shared" si="816"/>
        <v>0</v>
      </c>
      <c r="AF385" s="317">
        <f t="shared" si="816"/>
        <v>0</v>
      </c>
      <c r="AG385" s="317">
        <f t="shared" si="816"/>
        <v>0</v>
      </c>
      <c r="AH385" s="317">
        <f t="shared" si="816"/>
        <v>0</v>
      </c>
      <c r="AI385" s="317">
        <f t="shared" si="816"/>
        <v>0</v>
      </c>
      <c r="AJ385" s="317">
        <f t="shared" si="816"/>
        <v>0</v>
      </c>
      <c r="AK385" s="317">
        <f t="shared" si="734"/>
        <v>0</v>
      </c>
      <c r="AL385" s="317">
        <f t="shared" si="734"/>
        <v>0</v>
      </c>
      <c r="AM385" s="317">
        <f t="shared" si="734"/>
        <v>0</v>
      </c>
      <c r="AN385" s="322">
        <f t="shared" si="868"/>
        <v>0</v>
      </c>
      <c r="AO385" s="280">
        <f t="shared" si="868"/>
        <v>0</v>
      </c>
      <c r="AP385" s="280">
        <f t="shared" si="868"/>
        <v>0</v>
      </c>
      <c r="AQ385" s="280">
        <f t="shared" si="868"/>
        <v>0</v>
      </c>
      <c r="AR385" s="280">
        <f t="shared" si="868"/>
        <v>0</v>
      </c>
      <c r="AS385" s="280">
        <f t="shared" si="868"/>
        <v>0</v>
      </c>
      <c r="AT385" s="280">
        <f t="shared" si="868"/>
        <v>0</v>
      </c>
      <c r="AU385" s="280">
        <f t="shared" si="868"/>
        <v>0</v>
      </c>
      <c r="AV385" s="280">
        <f t="shared" si="868"/>
        <v>0</v>
      </c>
      <c r="AW385" s="280">
        <f t="shared" si="868"/>
        <v>0</v>
      </c>
      <c r="AX385" s="280">
        <f t="shared" si="868"/>
        <v>0</v>
      </c>
      <c r="AY385" s="280">
        <f t="shared" si="868"/>
        <v>0</v>
      </c>
      <c r="AZ385" s="280">
        <f t="shared" si="868"/>
        <v>0</v>
      </c>
      <c r="BA385" s="280">
        <f t="shared" si="868"/>
        <v>0</v>
      </c>
      <c r="BB385" s="280">
        <f t="shared" si="868"/>
        <v>0</v>
      </c>
      <c r="BC385" s="280">
        <f t="shared" si="817"/>
        <v>0</v>
      </c>
      <c r="BD385" s="280">
        <f t="shared" si="818"/>
        <v>0</v>
      </c>
      <c r="BE385" s="280">
        <f t="shared" si="819"/>
        <v>0</v>
      </c>
      <c r="BF385" s="280">
        <f t="shared" si="820"/>
        <v>0</v>
      </c>
      <c r="BG385" s="322">
        <f t="shared" si="869"/>
        <v>0</v>
      </c>
      <c r="BH385" s="280">
        <f t="shared" si="869"/>
        <v>0</v>
      </c>
      <c r="BI385" s="280">
        <f t="shared" si="869"/>
        <v>0</v>
      </c>
      <c r="BJ385" s="280">
        <f t="shared" si="869"/>
        <v>0</v>
      </c>
      <c r="BK385" s="280">
        <f t="shared" si="869"/>
        <v>0</v>
      </c>
      <c r="BL385" s="280">
        <f t="shared" si="869"/>
        <v>0</v>
      </c>
      <c r="BM385" s="280">
        <f t="shared" si="869"/>
        <v>0</v>
      </c>
      <c r="BN385" s="280">
        <f t="shared" si="869"/>
        <v>0</v>
      </c>
      <c r="BO385" s="280">
        <f t="shared" si="869"/>
        <v>0</v>
      </c>
      <c r="BP385" s="280">
        <f t="shared" si="869"/>
        <v>0</v>
      </c>
      <c r="BQ385" s="280">
        <f t="shared" si="869"/>
        <v>0</v>
      </c>
      <c r="BR385" s="280">
        <f t="shared" si="869"/>
        <v>0</v>
      </c>
      <c r="BS385" s="280">
        <f t="shared" si="869"/>
        <v>0</v>
      </c>
      <c r="BT385" s="280">
        <f t="shared" si="869"/>
        <v>0</v>
      </c>
      <c r="BU385" s="280">
        <f t="shared" si="869"/>
        <v>0</v>
      </c>
      <c r="BV385" s="280">
        <f t="shared" si="821"/>
        <v>0</v>
      </c>
      <c r="BW385" s="280">
        <f t="shared" si="822"/>
        <v>0</v>
      </c>
      <c r="BX385" s="280">
        <f t="shared" si="823"/>
        <v>0</v>
      </c>
      <c r="BY385" s="280">
        <f t="shared" si="824"/>
        <v>0</v>
      </c>
      <c r="BZ385" s="322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80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80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80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80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80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80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80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80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80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80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80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80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80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80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80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80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80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21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11">
        <f t="shared" si="870"/>
        <v>0</v>
      </c>
      <c r="CT385" s="1311">
        <f t="shared" si="870"/>
        <v>0</v>
      </c>
      <c r="CU385" s="1311">
        <f t="shared" si="870"/>
        <v>0</v>
      </c>
      <c r="CV385" s="1311">
        <f t="shared" si="870"/>
        <v>0</v>
      </c>
      <c r="CW385" s="1311">
        <f t="shared" si="870"/>
        <v>0</v>
      </c>
      <c r="CX385" s="1311">
        <f t="shared" si="870"/>
        <v>0</v>
      </c>
      <c r="CY385" s="1311">
        <f t="shared" si="870"/>
        <v>0</v>
      </c>
      <c r="CZ385" s="1311">
        <f t="shared" si="870"/>
        <v>0</v>
      </c>
      <c r="DA385" s="1311">
        <f t="shared" si="870"/>
        <v>0</v>
      </c>
      <c r="DB385" s="1311">
        <f t="shared" si="870"/>
        <v>0</v>
      </c>
      <c r="DC385" s="1311">
        <f t="shared" si="870"/>
        <v>0</v>
      </c>
      <c r="DD385" s="1311">
        <f t="shared" si="870"/>
        <v>0</v>
      </c>
      <c r="DE385" s="1311">
        <f t="shared" si="870"/>
        <v>0</v>
      </c>
      <c r="DF385" s="1311">
        <f t="shared" si="870"/>
        <v>0</v>
      </c>
      <c r="DG385" s="1311">
        <f t="shared" si="825"/>
        <v>0</v>
      </c>
      <c r="DH385" s="1311">
        <f t="shared" si="826"/>
        <v>0</v>
      </c>
      <c r="DI385" s="1311">
        <f t="shared" si="827"/>
        <v>0</v>
      </c>
      <c r="DJ385" s="1311">
        <f t="shared" si="828"/>
        <v>0</v>
      </c>
      <c r="DK385" s="322">
        <f t="shared" si="871"/>
        <v>0</v>
      </c>
      <c r="DL385" s="280">
        <f t="shared" si="871"/>
        <v>0</v>
      </c>
      <c r="DM385" s="280">
        <f t="shared" si="871"/>
        <v>0</v>
      </c>
      <c r="DN385" s="280">
        <f t="shared" si="871"/>
        <v>0</v>
      </c>
      <c r="DO385" s="280">
        <f t="shared" si="871"/>
        <v>0</v>
      </c>
      <c r="DP385" s="280">
        <f t="shared" si="871"/>
        <v>0</v>
      </c>
      <c r="DQ385" s="280">
        <f t="shared" si="871"/>
        <v>0</v>
      </c>
      <c r="DR385" s="280">
        <f t="shared" si="871"/>
        <v>0</v>
      </c>
      <c r="DS385" s="280">
        <f t="shared" si="871"/>
        <v>0</v>
      </c>
      <c r="DT385" s="280">
        <f t="shared" si="871"/>
        <v>0</v>
      </c>
      <c r="DU385" s="280">
        <f t="shared" si="871"/>
        <v>0</v>
      </c>
      <c r="DV385" s="280">
        <f t="shared" si="871"/>
        <v>0</v>
      </c>
      <c r="DW385" s="280">
        <f t="shared" si="871"/>
        <v>0</v>
      </c>
      <c r="DX385" s="280">
        <f t="shared" si="871"/>
        <v>0</v>
      </c>
      <c r="DY385" s="280">
        <f t="shared" si="829"/>
        <v>0</v>
      </c>
      <c r="DZ385" s="280">
        <f t="shared" si="830"/>
        <v>0</v>
      </c>
      <c r="EA385" s="280">
        <f t="shared" si="831"/>
        <v>0</v>
      </c>
      <c r="EB385" s="280">
        <f t="shared" si="832"/>
        <v>0</v>
      </c>
      <c r="EC385" s="322">
        <f t="shared" si="872"/>
        <v>0</v>
      </c>
      <c r="ED385" s="280">
        <f t="shared" si="872"/>
        <v>0</v>
      </c>
      <c r="EE385" s="280">
        <f t="shared" si="872"/>
        <v>0</v>
      </c>
      <c r="EF385" s="280">
        <f t="shared" si="872"/>
        <v>0</v>
      </c>
      <c r="EG385" s="280">
        <f t="shared" si="872"/>
        <v>0</v>
      </c>
      <c r="EH385" s="280">
        <f t="shared" si="872"/>
        <v>0</v>
      </c>
      <c r="EI385" s="280">
        <f t="shared" si="872"/>
        <v>0</v>
      </c>
      <c r="EJ385" s="280">
        <f t="shared" si="872"/>
        <v>0</v>
      </c>
      <c r="EK385" s="280">
        <f t="shared" si="872"/>
        <v>0</v>
      </c>
      <c r="EL385" s="280">
        <f t="shared" si="872"/>
        <v>0</v>
      </c>
      <c r="EM385" s="280">
        <f t="shared" si="872"/>
        <v>0</v>
      </c>
      <c r="EN385" s="280">
        <f t="shared" si="872"/>
        <v>0</v>
      </c>
      <c r="EO385" s="280">
        <f t="shared" si="872"/>
        <v>0</v>
      </c>
      <c r="EP385" s="280">
        <f t="shared" si="872"/>
        <v>0</v>
      </c>
      <c r="EQ385" s="280">
        <f t="shared" si="833"/>
        <v>0</v>
      </c>
      <c r="ER385" s="280">
        <f t="shared" si="834"/>
        <v>0</v>
      </c>
      <c r="ES385" s="280">
        <f t="shared" si="835"/>
        <v>0</v>
      </c>
      <c r="ET385" s="280">
        <f t="shared" si="836"/>
        <v>0</v>
      </c>
      <c r="EU385" s="1319">
        <f t="shared" si="873"/>
        <v>0</v>
      </c>
      <c r="EV385" s="1311">
        <f t="shared" si="873"/>
        <v>0</v>
      </c>
      <c r="EW385" s="1311">
        <f t="shared" si="873"/>
        <v>0</v>
      </c>
      <c r="EX385" s="1311">
        <f t="shared" si="873"/>
        <v>0</v>
      </c>
      <c r="EY385" s="1311">
        <f t="shared" si="873"/>
        <v>0</v>
      </c>
      <c r="EZ385" s="1311">
        <f t="shared" si="873"/>
        <v>0</v>
      </c>
      <c r="FA385" s="1311">
        <f t="shared" si="873"/>
        <v>0</v>
      </c>
      <c r="FB385" s="1311">
        <f t="shared" si="873"/>
        <v>0</v>
      </c>
      <c r="FC385" s="1311">
        <f t="shared" si="873"/>
        <v>0</v>
      </c>
      <c r="FD385" s="1311">
        <f t="shared" si="873"/>
        <v>0</v>
      </c>
      <c r="FE385" s="1311">
        <f t="shared" si="873"/>
        <v>0</v>
      </c>
      <c r="FF385" s="1311">
        <f t="shared" si="873"/>
        <v>0</v>
      </c>
      <c r="FG385" s="1311">
        <f t="shared" si="873"/>
        <v>0</v>
      </c>
      <c r="FH385" s="1311">
        <f t="shared" si="873"/>
        <v>0</v>
      </c>
      <c r="FI385" s="1311">
        <f t="shared" si="873"/>
        <v>0</v>
      </c>
      <c r="FJ385" s="1311">
        <f t="shared" si="837"/>
        <v>0</v>
      </c>
      <c r="FK385" s="1311">
        <f t="shared" si="838"/>
        <v>0</v>
      </c>
      <c r="FL385" s="1311">
        <f t="shared" si="839"/>
        <v>0</v>
      </c>
      <c r="FM385" s="1319">
        <f t="shared" si="874"/>
        <v>0</v>
      </c>
      <c r="FN385" s="1311">
        <f t="shared" si="874"/>
        <v>0</v>
      </c>
      <c r="FO385" s="1311">
        <f t="shared" si="874"/>
        <v>0</v>
      </c>
      <c r="FP385" s="1311">
        <f t="shared" si="874"/>
        <v>0</v>
      </c>
      <c r="FQ385" s="1311">
        <f t="shared" si="874"/>
        <v>0</v>
      </c>
      <c r="FR385" s="1311">
        <f t="shared" si="874"/>
        <v>0</v>
      </c>
      <c r="FS385" s="1311">
        <f t="shared" si="874"/>
        <v>0</v>
      </c>
      <c r="FT385" s="1311">
        <f t="shared" si="874"/>
        <v>0</v>
      </c>
      <c r="FU385" s="1311">
        <f t="shared" si="874"/>
        <v>0</v>
      </c>
      <c r="FV385" s="1311">
        <f t="shared" si="874"/>
        <v>0</v>
      </c>
      <c r="FW385" s="1311">
        <f t="shared" si="874"/>
        <v>0</v>
      </c>
      <c r="FX385" s="1311">
        <f t="shared" si="874"/>
        <v>0</v>
      </c>
      <c r="FY385" s="1311">
        <f t="shared" si="874"/>
        <v>0</v>
      </c>
      <c r="FZ385" s="1311">
        <f t="shared" si="874"/>
        <v>0</v>
      </c>
      <c r="GA385" s="1311">
        <f t="shared" si="874"/>
        <v>0</v>
      </c>
      <c r="GB385" s="1311">
        <f t="shared" si="840"/>
        <v>0</v>
      </c>
      <c r="GC385" s="1311">
        <f t="shared" si="841"/>
        <v>0</v>
      </c>
      <c r="GD385" s="1311">
        <f t="shared" si="842"/>
        <v>0</v>
      </c>
      <c r="GE385" s="322">
        <f t="shared" si="843"/>
        <v>0</v>
      </c>
      <c r="GF385" s="280">
        <f t="shared" si="843"/>
        <v>0</v>
      </c>
      <c r="GG385" s="280">
        <f t="shared" si="843"/>
        <v>0</v>
      </c>
      <c r="GH385" s="280">
        <f t="shared" si="843"/>
        <v>0</v>
      </c>
      <c r="GI385" s="280">
        <f t="shared" si="843"/>
        <v>0</v>
      </c>
      <c r="GJ385" s="280">
        <f t="shared" si="843"/>
        <v>0</v>
      </c>
      <c r="GK385" s="280">
        <f t="shared" si="843"/>
        <v>0</v>
      </c>
      <c r="GL385" s="280">
        <f t="shared" si="843"/>
        <v>0</v>
      </c>
      <c r="GM385" s="280">
        <f t="shared" si="843"/>
        <v>0</v>
      </c>
      <c r="GN385" s="280">
        <f t="shared" si="843"/>
        <v>0</v>
      </c>
      <c r="GO385" s="280">
        <f t="shared" si="843"/>
        <v>0</v>
      </c>
      <c r="GP385" s="280">
        <f t="shared" si="843"/>
        <v>0</v>
      </c>
      <c r="GQ385" s="280">
        <f t="shared" si="843"/>
        <v>0</v>
      </c>
      <c r="GR385" s="280">
        <f t="shared" si="843"/>
        <v>0</v>
      </c>
      <c r="GS385" s="280">
        <f t="shared" si="843"/>
        <v>0</v>
      </c>
      <c r="GT385" s="280">
        <f t="shared" si="843"/>
        <v>0</v>
      </c>
      <c r="GU385" s="280">
        <f t="shared" si="811"/>
        <v>0</v>
      </c>
      <c r="GV385" s="280">
        <f t="shared" si="811"/>
        <v>0</v>
      </c>
      <c r="GW385" s="322">
        <f t="shared" si="811"/>
        <v>0</v>
      </c>
      <c r="GX385" s="280">
        <f t="shared" si="811"/>
        <v>0</v>
      </c>
      <c r="GY385" s="280">
        <f t="shared" si="811"/>
        <v>0</v>
      </c>
      <c r="GZ385" s="280">
        <f t="shared" si="811"/>
        <v>0</v>
      </c>
      <c r="HA385" s="280">
        <f t="shared" si="811"/>
        <v>0</v>
      </c>
      <c r="HB385" s="280">
        <f t="shared" si="811"/>
        <v>0</v>
      </c>
      <c r="HC385" s="280">
        <f t="shared" si="811"/>
        <v>0</v>
      </c>
      <c r="HD385" s="280">
        <f t="shared" si="811"/>
        <v>0</v>
      </c>
      <c r="HE385" s="280">
        <f t="shared" si="811"/>
        <v>0</v>
      </c>
      <c r="HF385" s="280">
        <f t="shared" si="811"/>
        <v>0</v>
      </c>
      <c r="HG385" s="280">
        <f t="shared" si="811"/>
        <v>0</v>
      </c>
      <c r="HH385" s="280">
        <f t="shared" si="811"/>
        <v>0</v>
      </c>
      <c r="HI385" s="280">
        <f t="shared" si="784"/>
        <v>0</v>
      </c>
      <c r="HJ385" s="280">
        <f t="shared" si="784"/>
        <v>0</v>
      </c>
      <c r="HK385" s="280">
        <f t="shared" si="784"/>
        <v>0</v>
      </c>
      <c r="HL385" s="280">
        <f t="shared" si="784"/>
        <v>0</v>
      </c>
      <c r="HM385" s="280">
        <f t="shared" si="784"/>
        <v>0</v>
      </c>
      <c r="HN385" s="321">
        <f t="shared" si="784"/>
        <v>0</v>
      </c>
      <c r="HP385" s="1321">
        <f t="shared" si="875"/>
        <v>0</v>
      </c>
      <c r="HQ385" s="1322">
        <f t="shared" si="875"/>
        <v>0</v>
      </c>
      <c r="HR385" s="1322">
        <f t="shared" si="875"/>
        <v>0</v>
      </c>
      <c r="HS385" s="1322">
        <f t="shared" si="875"/>
        <v>0</v>
      </c>
      <c r="HT385" s="1322">
        <f t="shared" si="875"/>
        <v>0</v>
      </c>
      <c r="HU385" s="1322">
        <f t="shared" si="875"/>
        <v>0</v>
      </c>
      <c r="HV385" s="1322">
        <f t="shared" si="875"/>
        <v>0</v>
      </c>
      <c r="HW385" s="1322">
        <f t="shared" si="875"/>
        <v>0</v>
      </c>
      <c r="HX385" s="1322">
        <f t="shared" si="875"/>
        <v>0</v>
      </c>
      <c r="HY385" s="1322">
        <f t="shared" si="875"/>
        <v>0</v>
      </c>
      <c r="HZ385" s="1322">
        <f t="shared" si="875"/>
        <v>0</v>
      </c>
      <c r="IA385" s="1322">
        <f t="shared" si="875"/>
        <v>0</v>
      </c>
      <c r="IB385" s="1322">
        <f t="shared" si="875"/>
        <v>0</v>
      </c>
      <c r="IC385" s="1322">
        <f t="shared" si="875"/>
        <v>0</v>
      </c>
      <c r="ID385" s="1322">
        <f t="shared" si="844"/>
        <v>0</v>
      </c>
      <c r="IE385" s="1322">
        <f t="shared" si="845"/>
        <v>0</v>
      </c>
      <c r="IF385" s="1322">
        <f t="shared" si="846"/>
        <v>0</v>
      </c>
      <c r="IG385" s="1322">
        <f t="shared" si="847"/>
        <v>0</v>
      </c>
      <c r="IH385" s="1321">
        <f t="shared" si="876"/>
        <v>0</v>
      </c>
      <c r="II385" s="1322">
        <f t="shared" si="876"/>
        <v>0</v>
      </c>
      <c r="IJ385" s="1322">
        <f t="shared" si="876"/>
        <v>0</v>
      </c>
      <c r="IK385" s="1322">
        <f t="shared" si="876"/>
        <v>0</v>
      </c>
      <c r="IL385" s="1322">
        <f t="shared" si="876"/>
        <v>0</v>
      </c>
      <c r="IM385" s="1322">
        <f t="shared" si="876"/>
        <v>0</v>
      </c>
      <c r="IN385" s="1322">
        <f t="shared" si="876"/>
        <v>0</v>
      </c>
      <c r="IO385" s="1322">
        <f t="shared" si="876"/>
        <v>0</v>
      </c>
      <c r="IP385" s="1322">
        <f t="shared" si="876"/>
        <v>0</v>
      </c>
      <c r="IQ385" s="1322">
        <f t="shared" si="876"/>
        <v>0</v>
      </c>
      <c r="IR385" s="1322">
        <f t="shared" si="876"/>
        <v>0</v>
      </c>
      <c r="IS385" s="1322">
        <f t="shared" si="876"/>
        <v>0</v>
      </c>
      <c r="IT385" s="1322">
        <f t="shared" si="876"/>
        <v>0</v>
      </c>
      <c r="IU385" s="1322">
        <f t="shared" si="876"/>
        <v>0</v>
      </c>
      <c r="IV385" s="1322">
        <f t="shared" si="848"/>
        <v>0</v>
      </c>
      <c r="IW385" s="1322">
        <f t="shared" si="849"/>
        <v>0</v>
      </c>
      <c r="IX385" s="1322">
        <f t="shared" si="850"/>
        <v>0</v>
      </c>
      <c r="IY385" s="1322">
        <f t="shared" si="851"/>
        <v>0</v>
      </c>
      <c r="IZ385" s="1323">
        <f t="shared" si="877"/>
        <v>0</v>
      </c>
      <c r="JA385" s="1324">
        <f t="shared" si="877"/>
        <v>0</v>
      </c>
      <c r="JB385" s="1324">
        <f t="shared" si="877"/>
        <v>0</v>
      </c>
      <c r="JC385" s="1324">
        <f t="shared" si="877"/>
        <v>0</v>
      </c>
      <c r="JD385" s="1324">
        <f t="shared" si="877"/>
        <v>0</v>
      </c>
      <c r="JE385" s="1324">
        <f t="shared" si="877"/>
        <v>0</v>
      </c>
      <c r="JF385" s="1324">
        <f t="shared" si="877"/>
        <v>0</v>
      </c>
      <c r="JG385" s="1324">
        <f t="shared" si="877"/>
        <v>0</v>
      </c>
      <c r="JH385" s="1324">
        <f t="shared" si="877"/>
        <v>0</v>
      </c>
      <c r="JI385" s="1324">
        <f t="shared" si="877"/>
        <v>0</v>
      </c>
      <c r="JJ385" s="1324">
        <f t="shared" si="877"/>
        <v>0</v>
      </c>
      <c r="JK385" s="1324">
        <f t="shared" si="877"/>
        <v>0</v>
      </c>
      <c r="JL385" s="1324">
        <f t="shared" si="877"/>
        <v>0</v>
      </c>
      <c r="JM385" s="1324">
        <f t="shared" si="877"/>
        <v>0</v>
      </c>
      <c r="JN385" s="1324">
        <f t="shared" si="877"/>
        <v>0</v>
      </c>
      <c r="JO385" s="1324">
        <f t="shared" si="852"/>
        <v>0</v>
      </c>
      <c r="JP385" s="1324">
        <f t="shared" si="853"/>
        <v>0</v>
      </c>
      <c r="JQ385" s="1325">
        <f t="shared" si="854"/>
        <v>0</v>
      </c>
      <c r="JS385" s="327"/>
      <c r="JT385" s="323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23">
        <f t="shared" si="878"/>
        <v>0</v>
      </c>
      <c r="JV385" s="1223">
        <f t="shared" si="878"/>
        <v>0</v>
      </c>
      <c r="JW385" s="1223">
        <f t="shared" si="878"/>
        <v>0</v>
      </c>
      <c r="JX385" s="1223">
        <f t="shared" si="878"/>
        <v>0</v>
      </c>
      <c r="JY385" s="1223">
        <f t="shared" si="878"/>
        <v>0</v>
      </c>
      <c r="JZ385" s="1223">
        <f t="shared" si="878"/>
        <v>0</v>
      </c>
      <c r="KA385" s="1223">
        <f t="shared" si="878"/>
        <v>0</v>
      </c>
      <c r="KB385" s="1223">
        <f t="shared" si="878"/>
        <v>0</v>
      </c>
      <c r="KC385" s="1223">
        <f t="shared" si="878"/>
        <v>0</v>
      </c>
      <c r="KD385" s="1223">
        <f t="shared" si="878"/>
        <v>0</v>
      </c>
      <c r="KE385" s="1223">
        <f t="shared" si="878"/>
        <v>0</v>
      </c>
      <c r="KF385" s="1223">
        <f t="shared" si="878"/>
        <v>0</v>
      </c>
      <c r="KG385" s="1223">
        <f t="shared" si="878"/>
        <v>0</v>
      </c>
      <c r="KH385" s="1223">
        <f t="shared" si="878"/>
        <v>0</v>
      </c>
      <c r="KI385" s="1223">
        <f t="shared" si="878"/>
        <v>0</v>
      </c>
      <c r="KJ385" s="1223">
        <f t="shared" si="855"/>
        <v>0</v>
      </c>
      <c r="KK385" s="1224">
        <f t="shared" si="856"/>
        <v>0</v>
      </c>
      <c r="KM385" s="327"/>
      <c r="KN385" s="280">
        <f t="shared" si="857"/>
        <v>0</v>
      </c>
      <c r="KO385" s="280">
        <f t="shared" si="857"/>
        <v>0</v>
      </c>
      <c r="KP385" s="280">
        <f t="shared" si="857"/>
        <v>0</v>
      </c>
      <c r="KQ385" s="280">
        <f t="shared" si="857"/>
        <v>0</v>
      </c>
      <c r="KR385" s="280">
        <f t="shared" si="857"/>
        <v>0</v>
      </c>
      <c r="KS385" s="280">
        <f t="shared" si="857"/>
        <v>0</v>
      </c>
      <c r="KT385" s="280">
        <f t="shared" si="857"/>
        <v>0</v>
      </c>
      <c r="KU385" s="280">
        <f t="shared" si="857"/>
        <v>0</v>
      </c>
      <c r="KV385" s="280">
        <f t="shared" si="857"/>
        <v>0</v>
      </c>
      <c r="KW385" s="280">
        <f t="shared" si="857"/>
        <v>0</v>
      </c>
      <c r="KX385" s="280">
        <f t="shared" si="857"/>
        <v>0</v>
      </c>
      <c r="KY385" s="280">
        <f t="shared" si="857"/>
        <v>0</v>
      </c>
      <c r="KZ385" s="280">
        <f t="shared" si="857"/>
        <v>0</v>
      </c>
      <c r="LA385" s="280">
        <f t="shared" si="857"/>
        <v>0</v>
      </c>
      <c r="LB385" s="280">
        <f t="shared" si="857"/>
        <v>0</v>
      </c>
      <c r="LC385" s="280">
        <f t="shared" si="857"/>
        <v>0</v>
      </c>
      <c r="LD385" s="280">
        <f t="shared" si="812"/>
        <v>0</v>
      </c>
      <c r="LE385" s="321">
        <f t="shared" si="812"/>
        <v>0</v>
      </c>
      <c r="LG385" s="327"/>
      <c r="LH385" s="280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80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80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80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80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80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80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80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80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80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80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80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80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80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80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80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80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21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27"/>
      <c r="MB385" s="280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80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80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80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80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80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80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80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80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80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80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80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80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80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80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80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80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21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27"/>
      <c r="MV385" s="280">
        <f t="shared" si="879"/>
        <v>0</v>
      </c>
      <c r="MW385" s="280">
        <f t="shared" si="879"/>
        <v>0</v>
      </c>
      <c r="MX385" s="280">
        <f t="shared" si="879"/>
        <v>0</v>
      </c>
      <c r="MY385" s="280">
        <f t="shared" si="879"/>
        <v>0</v>
      </c>
      <c r="MZ385" s="280">
        <f t="shared" si="879"/>
        <v>0</v>
      </c>
      <c r="NA385" s="280">
        <f t="shared" si="879"/>
        <v>0</v>
      </c>
      <c r="NB385" s="280">
        <f t="shared" si="879"/>
        <v>0</v>
      </c>
      <c r="NC385" s="280">
        <f t="shared" si="879"/>
        <v>0</v>
      </c>
      <c r="ND385" s="280">
        <f t="shared" si="879"/>
        <v>0</v>
      </c>
      <c r="NE385" s="280">
        <f t="shared" si="879"/>
        <v>0</v>
      </c>
      <c r="NF385" s="280">
        <f t="shared" si="879"/>
        <v>0</v>
      </c>
      <c r="NG385" s="280">
        <f t="shared" si="879"/>
        <v>0</v>
      </c>
      <c r="NH385" s="280">
        <f t="shared" si="879"/>
        <v>0</v>
      </c>
      <c r="NI385" s="280">
        <f t="shared" si="879"/>
        <v>0</v>
      </c>
      <c r="NJ385" s="280">
        <f t="shared" si="858"/>
        <v>0</v>
      </c>
      <c r="NK385" s="280">
        <f t="shared" si="859"/>
        <v>0</v>
      </c>
      <c r="NL385" s="280">
        <f t="shared" si="860"/>
        <v>0</v>
      </c>
      <c r="NM385" s="321">
        <f t="shared" si="861"/>
        <v>0</v>
      </c>
      <c r="NO385" s="327"/>
      <c r="NP385" s="280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80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80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80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80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80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80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80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80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80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80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80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80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80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80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80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80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21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72">
        <f t="shared" si="813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814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3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Y$6:$Y$1806, MATCH($B$6 &amp; $A386, 'F6 - Debt Dataset'!$E$6:$E$1806 &amp; 'F6 - Debt Dataset'!$DF$6:$DF$1806, 0)), "-")</f>
        <v>-</v>
      </c>
      <c r="O386" s="374" cm="1">
        <f t="array" ref="O386">IFERROR(INDEX('F6 - Debt Dataset'!$Z$6:$Z$1806, MATCH($B$6 &amp; $A386, 'F6 - Debt Dataset'!$E$6:$E$1806 &amp; 'F6 - Debt Dataset'!$DF$6:$DF$1806, 0)), 0)</f>
        <v>0</v>
      </c>
      <c r="P386" s="372" cm="1">
        <f t="array" ref="P386">IFERROR(INDEX('F6 - Debt Dataset'!$AA$6:$AA$1806, MATCH($B$6 &amp; $A386, 'F6 - Debt Dataset'!$E$6:$E$1806 &amp; 'F6 - Debt Dataset'!$DF$6:$DF$1806, 0)), 0)</f>
        <v>0</v>
      </c>
      <c r="Q386" s="372" cm="1">
        <f t="array" ref="Q386">IFERROR(IF(P386=0, INDEX('I2 - Monthly Inflation'!$G$6:$H$413, MATCH(EOMONTH(EDATE(F386,-O386),0), 'I2 - Monthly Inflation'!$A$6:$A$389, 0), 1 + (N386 = "RPI")), P386), 0)</f>
        <v>0</v>
      </c>
      <c r="R386" s="372" t="str">
        <f t="shared" si="815"/>
        <v>-</v>
      </c>
      <c r="S386" s="372" t="str">
        <f t="shared" si="809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318">
        <f t="shared" si="816"/>
        <v>0</v>
      </c>
      <c r="V386" s="317">
        <f t="shared" si="816"/>
        <v>0</v>
      </c>
      <c r="W386" s="317">
        <f t="shared" si="816"/>
        <v>0</v>
      </c>
      <c r="X386" s="317">
        <f t="shared" si="816"/>
        <v>0</v>
      </c>
      <c r="Y386" s="317">
        <f t="shared" si="816"/>
        <v>0</v>
      </c>
      <c r="Z386" s="317">
        <f t="shared" si="816"/>
        <v>0</v>
      </c>
      <c r="AA386" s="317">
        <f t="shared" si="816"/>
        <v>0</v>
      </c>
      <c r="AB386" s="317">
        <f t="shared" si="816"/>
        <v>0</v>
      </c>
      <c r="AC386" s="317">
        <f t="shared" si="816"/>
        <v>0</v>
      </c>
      <c r="AD386" s="317">
        <f t="shared" si="816"/>
        <v>0</v>
      </c>
      <c r="AE386" s="317">
        <f t="shared" si="816"/>
        <v>0</v>
      </c>
      <c r="AF386" s="317">
        <f t="shared" si="816"/>
        <v>0</v>
      </c>
      <c r="AG386" s="317">
        <f t="shared" si="816"/>
        <v>0</v>
      </c>
      <c r="AH386" s="317">
        <f t="shared" si="816"/>
        <v>0</v>
      </c>
      <c r="AI386" s="317">
        <f t="shared" si="816"/>
        <v>0</v>
      </c>
      <c r="AJ386" s="317">
        <f t="shared" si="816"/>
        <v>0</v>
      </c>
      <c r="AK386" s="317">
        <f t="shared" ref="AK386:AM449" si="880">(AK$8 &lt; $I386) * (AK$9 &gt;= $F386) * YEARFRAC(MAX(AK$8, $F386), MIN(AK$9, $I386))</f>
        <v>0</v>
      </c>
      <c r="AL386" s="317">
        <f t="shared" si="880"/>
        <v>0</v>
      </c>
      <c r="AM386" s="317">
        <f t="shared" si="880"/>
        <v>0</v>
      </c>
      <c r="AN386" s="322">
        <f t="shared" si="868"/>
        <v>0</v>
      </c>
      <c r="AO386" s="280">
        <f t="shared" si="868"/>
        <v>0</v>
      </c>
      <c r="AP386" s="280">
        <f t="shared" si="868"/>
        <v>0</v>
      </c>
      <c r="AQ386" s="280">
        <f t="shared" si="868"/>
        <v>0</v>
      </c>
      <c r="AR386" s="280">
        <f t="shared" si="868"/>
        <v>0</v>
      </c>
      <c r="AS386" s="280">
        <f t="shared" si="868"/>
        <v>0</v>
      </c>
      <c r="AT386" s="280">
        <f t="shared" si="868"/>
        <v>0</v>
      </c>
      <c r="AU386" s="280">
        <f t="shared" si="868"/>
        <v>0</v>
      </c>
      <c r="AV386" s="280">
        <f t="shared" si="868"/>
        <v>0</v>
      </c>
      <c r="AW386" s="280">
        <f t="shared" si="868"/>
        <v>0</v>
      </c>
      <c r="AX386" s="280">
        <f t="shared" si="868"/>
        <v>0</v>
      </c>
      <c r="AY386" s="280">
        <f t="shared" si="868"/>
        <v>0</v>
      </c>
      <c r="AZ386" s="280">
        <f t="shared" si="868"/>
        <v>0</v>
      </c>
      <c r="BA386" s="280">
        <f t="shared" si="868"/>
        <v>0</v>
      </c>
      <c r="BB386" s="280">
        <f t="shared" si="868"/>
        <v>0</v>
      </c>
      <c r="BC386" s="280">
        <f t="shared" si="817"/>
        <v>0</v>
      </c>
      <c r="BD386" s="280">
        <f t="shared" si="818"/>
        <v>0</v>
      </c>
      <c r="BE386" s="280">
        <f t="shared" si="819"/>
        <v>0</v>
      </c>
      <c r="BF386" s="280">
        <f t="shared" si="820"/>
        <v>0</v>
      </c>
      <c r="BG386" s="322">
        <f t="shared" si="869"/>
        <v>0</v>
      </c>
      <c r="BH386" s="280">
        <f t="shared" si="869"/>
        <v>0</v>
      </c>
      <c r="BI386" s="280">
        <f t="shared" si="869"/>
        <v>0</v>
      </c>
      <c r="BJ386" s="280">
        <f t="shared" si="869"/>
        <v>0</v>
      </c>
      <c r="BK386" s="280">
        <f t="shared" si="869"/>
        <v>0</v>
      </c>
      <c r="BL386" s="280">
        <f t="shared" si="869"/>
        <v>0</v>
      </c>
      <c r="BM386" s="280">
        <f t="shared" si="869"/>
        <v>0</v>
      </c>
      <c r="BN386" s="280">
        <f t="shared" si="869"/>
        <v>0</v>
      </c>
      <c r="BO386" s="280">
        <f t="shared" si="869"/>
        <v>0</v>
      </c>
      <c r="BP386" s="280">
        <f t="shared" si="869"/>
        <v>0</v>
      </c>
      <c r="BQ386" s="280">
        <f t="shared" si="869"/>
        <v>0</v>
      </c>
      <c r="BR386" s="280">
        <f t="shared" si="869"/>
        <v>0</v>
      </c>
      <c r="BS386" s="280">
        <f t="shared" si="869"/>
        <v>0</v>
      </c>
      <c r="BT386" s="280">
        <f t="shared" si="869"/>
        <v>0</v>
      </c>
      <c r="BU386" s="280">
        <f t="shared" si="869"/>
        <v>0</v>
      </c>
      <c r="BV386" s="280">
        <f t="shared" si="821"/>
        <v>0</v>
      </c>
      <c r="BW386" s="280">
        <f t="shared" si="822"/>
        <v>0</v>
      </c>
      <c r="BX386" s="280">
        <f t="shared" si="823"/>
        <v>0</v>
      </c>
      <c r="BY386" s="280">
        <f t="shared" si="824"/>
        <v>0</v>
      </c>
      <c r="BZ386" s="322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80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80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80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80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80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80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80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80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80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80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80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80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80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80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80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80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80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21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11">
        <f t="shared" si="870"/>
        <v>0</v>
      </c>
      <c r="CT386" s="1311">
        <f t="shared" si="870"/>
        <v>0</v>
      </c>
      <c r="CU386" s="1311">
        <f t="shared" si="870"/>
        <v>0</v>
      </c>
      <c r="CV386" s="1311">
        <f t="shared" si="870"/>
        <v>0</v>
      </c>
      <c r="CW386" s="1311">
        <f t="shared" si="870"/>
        <v>0</v>
      </c>
      <c r="CX386" s="1311">
        <f t="shared" si="870"/>
        <v>0</v>
      </c>
      <c r="CY386" s="1311">
        <f t="shared" si="870"/>
        <v>0</v>
      </c>
      <c r="CZ386" s="1311">
        <f t="shared" si="870"/>
        <v>0</v>
      </c>
      <c r="DA386" s="1311">
        <f t="shared" si="870"/>
        <v>0</v>
      </c>
      <c r="DB386" s="1311">
        <f t="shared" si="870"/>
        <v>0</v>
      </c>
      <c r="DC386" s="1311">
        <f t="shared" si="870"/>
        <v>0</v>
      </c>
      <c r="DD386" s="1311">
        <f t="shared" si="870"/>
        <v>0</v>
      </c>
      <c r="DE386" s="1311">
        <f t="shared" si="870"/>
        <v>0</v>
      </c>
      <c r="DF386" s="1311">
        <f t="shared" si="870"/>
        <v>0</v>
      </c>
      <c r="DG386" s="1311">
        <f t="shared" si="825"/>
        <v>0</v>
      </c>
      <c r="DH386" s="1311">
        <f t="shared" si="826"/>
        <v>0</v>
      </c>
      <c r="DI386" s="1311">
        <f t="shared" si="827"/>
        <v>0</v>
      </c>
      <c r="DJ386" s="1311">
        <f t="shared" si="828"/>
        <v>0</v>
      </c>
      <c r="DK386" s="322">
        <f t="shared" si="871"/>
        <v>0</v>
      </c>
      <c r="DL386" s="280">
        <f t="shared" si="871"/>
        <v>0</v>
      </c>
      <c r="DM386" s="280">
        <f t="shared" si="871"/>
        <v>0</v>
      </c>
      <c r="DN386" s="280">
        <f t="shared" si="871"/>
        <v>0</v>
      </c>
      <c r="DO386" s="280">
        <f t="shared" si="871"/>
        <v>0</v>
      </c>
      <c r="DP386" s="280">
        <f t="shared" si="871"/>
        <v>0</v>
      </c>
      <c r="DQ386" s="280">
        <f t="shared" si="871"/>
        <v>0</v>
      </c>
      <c r="DR386" s="280">
        <f t="shared" si="871"/>
        <v>0</v>
      </c>
      <c r="DS386" s="280">
        <f t="shared" si="871"/>
        <v>0</v>
      </c>
      <c r="DT386" s="280">
        <f t="shared" si="871"/>
        <v>0</v>
      </c>
      <c r="DU386" s="280">
        <f t="shared" si="871"/>
        <v>0</v>
      </c>
      <c r="DV386" s="280">
        <f t="shared" si="871"/>
        <v>0</v>
      </c>
      <c r="DW386" s="280">
        <f t="shared" si="871"/>
        <v>0</v>
      </c>
      <c r="DX386" s="280">
        <f t="shared" si="871"/>
        <v>0</v>
      </c>
      <c r="DY386" s="280">
        <f t="shared" si="829"/>
        <v>0</v>
      </c>
      <c r="DZ386" s="280">
        <f t="shared" si="830"/>
        <v>0</v>
      </c>
      <c r="EA386" s="280">
        <f t="shared" si="831"/>
        <v>0</v>
      </c>
      <c r="EB386" s="280">
        <f t="shared" si="832"/>
        <v>0</v>
      </c>
      <c r="EC386" s="322">
        <f t="shared" si="872"/>
        <v>0</v>
      </c>
      <c r="ED386" s="280">
        <f t="shared" si="872"/>
        <v>0</v>
      </c>
      <c r="EE386" s="280">
        <f t="shared" si="872"/>
        <v>0</v>
      </c>
      <c r="EF386" s="280">
        <f t="shared" si="872"/>
        <v>0</v>
      </c>
      <c r="EG386" s="280">
        <f t="shared" si="872"/>
        <v>0</v>
      </c>
      <c r="EH386" s="280">
        <f t="shared" si="872"/>
        <v>0</v>
      </c>
      <c r="EI386" s="280">
        <f t="shared" si="872"/>
        <v>0</v>
      </c>
      <c r="EJ386" s="280">
        <f t="shared" si="872"/>
        <v>0</v>
      </c>
      <c r="EK386" s="280">
        <f t="shared" si="872"/>
        <v>0</v>
      </c>
      <c r="EL386" s="280">
        <f t="shared" si="872"/>
        <v>0</v>
      </c>
      <c r="EM386" s="280">
        <f t="shared" si="872"/>
        <v>0</v>
      </c>
      <c r="EN386" s="280">
        <f t="shared" si="872"/>
        <v>0</v>
      </c>
      <c r="EO386" s="280">
        <f t="shared" si="872"/>
        <v>0</v>
      </c>
      <c r="EP386" s="280">
        <f t="shared" si="872"/>
        <v>0</v>
      </c>
      <c r="EQ386" s="280">
        <f t="shared" si="833"/>
        <v>0</v>
      </c>
      <c r="ER386" s="280">
        <f t="shared" si="834"/>
        <v>0</v>
      </c>
      <c r="ES386" s="280">
        <f t="shared" si="835"/>
        <v>0</v>
      </c>
      <c r="ET386" s="280">
        <f t="shared" si="836"/>
        <v>0</v>
      </c>
      <c r="EU386" s="1319">
        <f t="shared" si="873"/>
        <v>0</v>
      </c>
      <c r="EV386" s="1311">
        <f t="shared" si="873"/>
        <v>0</v>
      </c>
      <c r="EW386" s="1311">
        <f t="shared" si="873"/>
        <v>0</v>
      </c>
      <c r="EX386" s="1311">
        <f t="shared" si="873"/>
        <v>0</v>
      </c>
      <c r="EY386" s="1311">
        <f t="shared" si="873"/>
        <v>0</v>
      </c>
      <c r="EZ386" s="1311">
        <f t="shared" si="873"/>
        <v>0</v>
      </c>
      <c r="FA386" s="1311">
        <f t="shared" si="873"/>
        <v>0</v>
      </c>
      <c r="FB386" s="1311">
        <f t="shared" si="873"/>
        <v>0</v>
      </c>
      <c r="FC386" s="1311">
        <f t="shared" si="873"/>
        <v>0</v>
      </c>
      <c r="FD386" s="1311">
        <f t="shared" si="873"/>
        <v>0</v>
      </c>
      <c r="FE386" s="1311">
        <f t="shared" si="873"/>
        <v>0</v>
      </c>
      <c r="FF386" s="1311">
        <f t="shared" si="873"/>
        <v>0</v>
      </c>
      <c r="FG386" s="1311">
        <f t="shared" si="873"/>
        <v>0</v>
      </c>
      <c r="FH386" s="1311">
        <f t="shared" si="873"/>
        <v>0</v>
      </c>
      <c r="FI386" s="1311">
        <f t="shared" si="873"/>
        <v>0</v>
      </c>
      <c r="FJ386" s="1311">
        <f t="shared" si="837"/>
        <v>0</v>
      </c>
      <c r="FK386" s="1311">
        <f t="shared" si="838"/>
        <v>0</v>
      </c>
      <c r="FL386" s="1311">
        <f t="shared" si="839"/>
        <v>0</v>
      </c>
      <c r="FM386" s="1319">
        <f t="shared" si="874"/>
        <v>0</v>
      </c>
      <c r="FN386" s="1311">
        <f t="shared" si="874"/>
        <v>0</v>
      </c>
      <c r="FO386" s="1311">
        <f t="shared" si="874"/>
        <v>0</v>
      </c>
      <c r="FP386" s="1311">
        <f t="shared" si="874"/>
        <v>0</v>
      </c>
      <c r="FQ386" s="1311">
        <f t="shared" si="874"/>
        <v>0</v>
      </c>
      <c r="FR386" s="1311">
        <f t="shared" si="874"/>
        <v>0</v>
      </c>
      <c r="FS386" s="1311">
        <f t="shared" si="874"/>
        <v>0</v>
      </c>
      <c r="FT386" s="1311">
        <f t="shared" si="874"/>
        <v>0</v>
      </c>
      <c r="FU386" s="1311">
        <f t="shared" si="874"/>
        <v>0</v>
      </c>
      <c r="FV386" s="1311">
        <f t="shared" si="874"/>
        <v>0</v>
      </c>
      <c r="FW386" s="1311">
        <f t="shared" si="874"/>
        <v>0</v>
      </c>
      <c r="FX386" s="1311">
        <f t="shared" si="874"/>
        <v>0</v>
      </c>
      <c r="FY386" s="1311">
        <f t="shared" si="874"/>
        <v>0</v>
      </c>
      <c r="FZ386" s="1311">
        <f t="shared" si="874"/>
        <v>0</v>
      </c>
      <c r="GA386" s="1311">
        <f t="shared" si="874"/>
        <v>0</v>
      </c>
      <c r="GB386" s="1311">
        <f t="shared" si="840"/>
        <v>0</v>
      </c>
      <c r="GC386" s="1311">
        <f t="shared" si="841"/>
        <v>0</v>
      </c>
      <c r="GD386" s="1311">
        <f t="shared" si="842"/>
        <v>0</v>
      </c>
      <c r="GE386" s="322">
        <f t="shared" si="843"/>
        <v>0</v>
      </c>
      <c r="GF386" s="280">
        <f t="shared" si="843"/>
        <v>0</v>
      </c>
      <c r="GG386" s="280">
        <f t="shared" si="843"/>
        <v>0</v>
      </c>
      <c r="GH386" s="280">
        <f t="shared" si="843"/>
        <v>0</v>
      </c>
      <c r="GI386" s="280">
        <f t="shared" si="843"/>
        <v>0</v>
      </c>
      <c r="GJ386" s="280">
        <f t="shared" si="843"/>
        <v>0</v>
      </c>
      <c r="GK386" s="280">
        <f t="shared" si="843"/>
        <v>0</v>
      </c>
      <c r="GL386" s="280">
        <f t="shared" si="843"/>
        <v>0</v>
      </c>
      <c r="GM386" s="280">
        <f t="shared" si="843"/>
        <v>0</v>
      </c>
      <c r="GN386" s="280">
        <f t="shared" si="843"/>
        <v>0</v>
      </c>
      <c r="GO386" s="280">
        <f t="shared" si="843"/>
        <v>0</v>
      </c>
      <c r="GP386" s="280">
        <f t="shared" si="843"/>
        <v>0</v>
      </c>
      <c r="GQ386" s="280">
        <f t="shared" si="843"/>
        <v>0</v>
      </c>
      <c r="GR386" s="280">
        <f t="shared" si="843"/>
        <v>0</v>
      </c>
      <c r="GS386" s="280">
        <f t="shared" si="843"/>
        <v>0</v>
      </c>
      <c r="GT386" s="280">
        <f t="shared" si="843"/>
        <v>0</v>
      </c>
      <c r="GU386" s="280">
        <f t="shared" si="811"/>
        <v>0</v>
      </c>
      <c r="GV386" s="280">
        <f t="shared" si="811"/>
        <v>0</v>
      </c>
      <c r="GW386" s="322">
        <f t="shared" si="811"/>
        <v>0</v>
      </c>
      <c r="GX386" s="280">
        <f t="shared" si="811"/>
        <v>0</v>
      </c>
      <c r="GY386" s="280">
        <f t="shared" si="811"/>
        <v>0</v>
      </c>
      <c r="GZ386" s="280">
        <f t="shared" si="811"/>
        <v>0</v>
      </c>
      <c r="HA386" s="280">
        <f t="shared" si="811"/>
        <v>0</v>
      </c>
      <c r="HB386" s="280">
        <f t="shared" si="811"/>
        <v>0</v>
      </c>
      <c r="HC386" s="280">
        <f t="shared" si="811"/>
        <v>0</v>
      </c>
      <c r="HD386" s="280">
        <f t="shared" si="811"/>
        <v>0</v>
      </c>
      <c r="HE386" s="280">
        <f t="shared" si="811"/>
        <v>0</v>
      </c>
      <c r="HF386" s="280">
        <f t="shared" si="811"/>
        <v>0</v>
      </c>
      <c r="HG386" s="280">
        <f t="shared" si="811"/>
        <v>0</v>
      </c>
      <c r="HH386" s="280">
        <f t="shared" si="811"/>
        <v>0</v>
      </c>
      <c r="HI386" s="280">
        <f t="shared" si="784"/>
        <v>0</v>
      </c>
      <c r="HJ386" s="280">
        <f t="shared" si="784"/>
        <v>0</v>
      </c>
      <c r="HK386" s="280">
        <f t="shared" si="784"/>
        <v>0</v>
      </c>
      <c r="HL386" s="280">
        <f t="shared" si="784"/>
        <v>0</v>
      </c>
      <c r="HM386" s="280">
        <f t="shared" si="784"/>
        <v>0</v>
      </c>
      <c r="HN386" s="321">
        <f t="shared" si="784"/>
        <v>0</v>
      </c>
      <c r="HP386" s="1321">
        <f t="shared" si="875"/>
        <v>0</v>
      </c>
      <c r="HQ386" s="1322">
        <f t="shared" si="875"/>
        <v>0</v>
      </c>
      <c r="HR386" s="1322">
        <f t="shared" si="875"/>
        <v>0</v>
      </c>
      <c r="HS386" s="1322">
        <f t="shared" si="875"/>
        <v>0</v>
      </c>
      <c r="HT386" s="1322">
        <f t="shared" si="875"/>
        <v>0</v>
      </c>
      <c r="HU386" s="1322">
        <f t="shared" si="875"/>
        <v>0</v>
      </c>
      <c r="HV386" s="1322">
        <f t="shared" si="875"/>
        <v>0</v>
      </c>
      <c r="HW386" s="1322">
        <f t="shared" si="875"/>
        <v>0</v>
      </c>
      <c r="HX386" s="1322">
        <f t="shared" si="875"/>
        <v>0</v>
      </c>
      <c r="HY386" s="1322">
        <f t="shared" si="875"/>
        <v>0</v>
      </c>
      <c r="HZ386" s="1322">
        <f t="shared" si="875"/>
        <v>0</v>
      </c>
      <c r="IA386" s="1322">
        <f t="shared" si="875"/>
        <v>0</v>
      </c>
      <c r="IB386" s="1322">
        <f t="shared" si="875"/>
        <v>0</v>
      </c>
      <c r="IC386" s="1322">
        <f t="shared" si="875"/>
        <v>0</v>
      </c>
      <c r="ID386" s="1322">
        <f t="shared" si="844"/>
        <v>0</v>
      </c>
      <c r="IE386" s="1322">
        <f t="shared" si="845"/>
        <v>0</v>
      </c>
      <c r="IF386" s="1322">
        <f t="shared" si="846"/>
        <v>0</v>
      </c>
      <c r="IG386" s="1322">
        <f t="shared" si="847"/>
        <v>0</v>
      </c>
      <c r="IH386" s="1321">
        <f t="shared" si="876"/>
        <v>0</v>
      </c>
      <c r="II386" s="1322">
        <f t="shared" si="876"/>
        <v>0</v>
      </c>
      <c r="IJ386" s="1322">
        <f t="shared" si="876"/>
        <v>0</v>
      </c>
      <c r="IK386" s="1322">
        <f t="shared" si="876"/>
        <v>0</v>
      </c>
      <c r="IL386" s="1322">
        <f t="shared" si="876"/>
        <v>0</v>
      </c>
      <c r="IM386" s="1322">
        <f t="shared" si="876"/>
        <v>0</v>
      </c>
      <c r="IN386" s="1322">
        <f t="shared" si="876"/>
        <v>0</v>
      </c>
      <c r="IO386" s="1322">
        <f t="shared" si="876"/>
        <v>0</v>
      </c>
      <c r="IP386" s="1322">
        <f t="shared" si="876"/>
        <v>0</v>
      </c>
      <c r="IQ386" s="1322">
        <f t="shared" si="876"/>
        <v>0</v>
      </c>
      <c r="IR386" s="1322">
        <f t="shared" si="876"/>
        <v>0</v>
      </c>
      <c r="IS386" s="1322">
        <f t="shared" si="876"/>
        <v>0</v>
      </c>
      <c r="IT386" s="1322">
        <f t="shared" si="876"/>
        <v>0</v>
      </c>
      <c r="IU386" s="1322">
        <f t="shared" si="876"/>
        <v>0</v>
      </c>
      <c r="IV386" s="1322">
        <f t="shared" si="848"/>
        <v>0</v>
      </c>
      <c r="IW386" s="1322">
        <f t="shared" si="849"/>
        <v>0</v>
      </c>
      <c r="IX386" s="1322">
        <f t="shared" si="850"/>
        <v>0</v>
      </c>
      <c r="IY386" s="1322">
        <f t="shared" si="851"/>
        <v>0</v>
      </c>
      <c r="IZ386" s="1323">
        <f t="shared" si="877"/>
        <v>0</v>
      </c>
      <c r="JA386" s="1324">
        <f t="shared" si="877"/>
        <v>0</v>
      </c>
      <c r="JB386" s="1324">
        <f t="shared" si="877"/>
        <v>0</v>
      </c>
      <c r="JC386" s="1324">
        <f t="shared" si="877"/>
        <v>0</v>
      </c>
      <c r="JD386" s="1324">
        <f t="shared" si="877"/>
        <v>0</v>
      </c>
      <c r="JE386" s="1324">
        <f t="shared" si="877"/>
        <v>0</v>
      </c>
      <c r="JF386" s="1324">
        <f t="shared" si="877"/>
        <v>0</v>
      </c>
      <c r="JG386" s="1324">
        <f t="shared" si="877"/>
        <v>0</v>
      </c>
      <c r="JH386" s="1324">
        <f t="shared" si="877"/>
        <v>0</v>
      </c>
      <c r="JI386" s="1324">
        <f t="shared" si="877"/>
        <v>0</v>
      </c>
      <c r="JJ386" s="1324">
        <f t="shared" si="877"/>
        <v>0</v>
      </c>
      <c r="JK386" s="1324">
        <f t="shared" si="877"/>
        <v>0</v>
      </c>
      <c r="JL386" s="1324">
        <f t="shared" si="877"/>
        <v>0</v>
      </c>
      <c r="JM386" s="1324">
        <f t="shared" si="877"/>
        <v>0</v>
      </c>
      <c r="JN386" s="1324">
        <f t="shared" si="877"/>
        <v>0</v>
      </c>
      <c r="JO386" s="1324">
        <f t="shared" si="852"/>
        <v>0</v>
      </c>
      <c r="JP386" s="1324">
        <f t="shared" si="853"/>
        <v>0</v>
      </c>
      <c r="JQ386" s="1325">
        <f t="shared" si="854"/>
        <v>0</v>
      </c>
      <c r="JS386" s="327"/>
      <c r="JT386" s="323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23">
        <f t="shared" si="878"/>
        <v>0</v>
      </c>
      <c r="JV386" s="1223">
        <f t="shared" si="878"/>
        <v>0</v>
      </c>
      <c r="JW386" s="1223">
        <f t="shared" si="878"/>
        <v>0</v>
      </c>
      <c r="JX386" s="1223">
        <f t="shared" si="878"/>
        <v>0</v>
      </c>
      <c r="JY386" s="1223">
        <f t="shared" si="878"/>
        <v>0</v>
      </c>
      <c r="JZ386" s="1223">
        <f t="shared" si="878"/>
        <v>0</v>
      </c>
      <c r="KA386" s="1223">
        <f t="shared" si="878"/>
        <v>0</v>
      </c>
      <c r="KB386" s="1223">
        <f t="shared" si="878"/>
        <v>0</v>
      </c>
      <c r="KC386" s="1223">
        <f t="shared" si="878"/>
        <v>0</v>
      </c>
      <c r="KD386" s="1223">
        <f t="shared" si="878"/>
        <v>0</v>
      </c>
      <c r="KE386" s="1223">
        <f t="shared" si="878"/>
        <v>0</v>
      </c>
      <c r="KF386" s="1223">
        <f t="shared" si="878"/>
        <v>0</v>
      </c>
      <c r="KG386" s="1223">
        <f t="shared" si="878"/>
        <v>0</v>
      </c>
      <c r="KH386" s="1223">
        <f t="shared" si="878"/>
        <v>0</v>
      </c>
      <c r="KI386" s="1223">
        <f t="shared" si="878"/>
        <v>0</v>
      </c>
      <c r="KJ386" s="1223">
        <f t="shared" si="855"/>
        <v>0</v>
      </c>
      <c r="KK386" s="1224">
        <f t="shared" si="856"/>
        <v>0</v>
      </c>
      <c r="KM386" s="327"/>
      <c r="KN386" s="280">
        <f t="shared" si="857"/>
        <v>0</v>
      </c>
      <c r="KO386" s="280">
        <f t="shared" si="857"/>
        <v>0</v>
      </c>
      <c r="KP386" s="280">
        <f t="shared" si="857"/>
        <v>0</v>
      </c>
      <c r="KQ386" s="280">
        <f t="shared" si="857"/>
        <v>0</v>
      </c>
      <c r="KR386" s="280">
        <f t="shared" si="857"/>
        <v>0</v>
      </c>
      <c r="KS386" s="280">
        <f t="shared" si="857"/>
        <v>0</v>
      </c>
      <c r="KT386" s="280">
        <f t="shared" si="857"/>
        <v>0</v>
      </c>
      <c r="KU386" s="280">
        <f t="shared" si="857"/>
        <v>0</v>
      </c>
      <c r="KV386" s="280">
        <f t="shared" si="857"/>
        <v>0</v>
      </c>
      <c r="KW386" s="280">
        <f t="shared" si="857"/>
        <v>0</v>
      </c>
      <c r="KX386" s="280">
        <f t="shared" si="857"/>
        <v>0</v>
      </c>
      <c r="KY386" s="280">
        <f t="shared" si="857"/>
        <v>0</v>
      </c>
      <c r="KZ386" s="280">
        <f t="shared" si="857"/>
        <v>0</v>
      </c>
      <c r="LA386" s="280">
        <f t="shared" si="857"/>
        <v>0</v>
      </c>
      <c r="LB386" s="280">
        <f t="shared" si="857"/>
        <v>0</v>
      </c>
      <c r="LC386" s="280">
        <f t="shared" si="857"/>
        <v>0</v>
      </c>
      <c r="LD386" s="280">
        <f t="shared" si="812"/>
        <v>0</v>
      </c>
      <c r="LE386" s="321">
        <f t="shared" si="812"/>
        <v>0</v>
      </c>
      <c r="LG386" s="327"/>
      <c r="LH386" s="280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80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80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80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80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80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80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80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80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80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80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80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80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80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80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80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80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21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27"/>
      <c r="MB386" s="280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80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80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80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80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80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80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80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80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80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80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80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80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80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80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80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80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21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27"/>
      <c r="MV386" s="280">
        <f t="shared" si="879"/>
        <v>0</v>
      </c>
      <c r="MW386" s="280">
        <f t="shared" si="879"/>
        <v>0</v>
      </c>
      <c r="MX386" s="280">
        <f t="shared" si="879"/>
        <v>0</v>
      </c>
      <c r="MY386" s="280">
        <f t="shared" si="879"/>
        <v>0</v>
      </c>
      <c r="MZ386" s="280">
        <f t="shared" si="879"/>
        <v>0</v>
      </c>
      <c r="NA386" s="280">
        <f t="shared" si="879"/>
        <v>0</v>
      </c>
      <c r="NB386" s="280">
        <f t="shared" si="879"/>
        <v>0</v>
      </c>
      <c r="NC386" s="280">
        <f t="shared" si="879"/>
        <v>0</v>
      </c>
      <c r="ND386" s="280">
        <f t="shared" si="879"/>
        <v>0</v>
      </c>
      <c r="NE386" s="280">
        <f t="shared" si="879"/>
        <v>0</v>
      </c>
      <c r="NF386" s="280">
        <f t="shared" si="879"/>
        <v>0</v>
      </c>
      <c r="NG386" s="280">
        <f t="shared" si="879"/>
        <v>0</v>
      </c>
      <c r="NH386" s="280">
        <f t="shared" si="879"/>
        <v>0</v>
      </c>
      <c r="NI386" s="280">
        <f t="shared" si="879"/>
        <v>0</v>
      </c>
      <c r="NJ386" s="280">
        <f t="shared" si="858"/>
        <v>0</v>
      </c>
      <c r="NK386" s="280">
        <f t="shared" si="859"/>
        <v>0</v>
      </c>
      <c r="NL386" s="280">
        <f t="shared" si="860"/>
        <v>0</v>
      </c>
      <c r="NM386" s="321">
        <f t="shared" si="861"/>
        <v>0</v>
      </c>
      <c r="NO386" s="327"/>
      <c r="NP386" s="280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80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80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80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80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80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80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80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80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80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80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80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80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80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80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80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80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21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72">
        <f t="shared" si="813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814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3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Y$6:$Y$1806, MATCH($B$6 &amp; $A387, 'F6 - Debt Dataset'!$E$6:$E$1806 &amp; 'F6 - Debt Dataset'!$DF$6:$DF$1806, 0)), "-")</f>
        <v>-</v>
      </c>
      <c r="O387" s="374" cm="1">
        <f t="array" ref="O387">IFERROR(INDEX('F6 - Debt Dataset'!$Z$6:$Z$1806, MATCH($B$6 &amp; $A387, 'F6 - Debt Dataset'!$E$6:$E$1806 &amp; 'F6 - Debt Dataset'!$DF$6:$DF$1806, 0)), 0)</f>
        <v>0</v>
      </c>
      <c r="P387" s="372" cm="1">
        <f t="array" ref="P387">IFERROR(INDEX('F6 - Debt Dataset'!$AA$6:$AA$1806, MATCH($B$6 &amp; $A387, 'F6 - Debt Dataset'!$E$6:$E$1806 &amp; 'F6 - Debt Dataset'!$DF$6:$DF$1806, 0)), 0)</f>
        <v>0</v>
      </c>
      <c r="Q387" s="372" cm="1">
        <f t="array" ref="Q387">IFERROR(IF(P387=0, INDEX('I2 - Monthly Inflation'!$G$6:$H$413, MATCH(EOMONTH(EDATE(F387,-O387),0), 'I2 - Monthly Inflation'!$A$6:$A$389, 0), 1 + (N387 = "RPI")), P387), 0)</f>
        <v>0</v>
      </c>
      <c r="R387" s="372" t="str">
        <f t="shared" si="815"/>
        <v>-</v>
      </c>
      <c r="S387" s="372" t="str">
        <f t="shared" si="809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318">
        <f t="shared" si="816"/>
        <v>0</v>
      </c>
      <c r="V387" s="317">
        <f t="shared" si="816"/>
        <v>0</v>
      </c>
      <c r="W387" s="317">
        <f t="shared" si="816"/>
        <v>0</v>
      </c>
      <c r="X387" s="317">
        <f t="shared" si="816"/>
        <v>0</v>
      </c>
      <c r="Y387" s="317">
        <f t="shared" si="816"/>
        <v>0</v>
      </c>
      <c r="Z387" s="317">
        <f t="shared" si="816"/>
        <v>0</v>
      </c>
      <c r="AA387" s="317">
        <f t="shared" si="816"/>
        <v>0</v>
      </c>
      <c r="AB387" s="317">
        <f t="shared" si="816"/>
        <v>0</v>
      </c>
      <c r="AC387" s="317">
        <f t="shared" si="816"/>
        <v>0</v>
      </c>
      <c r="AD387" s="317">
        <f t="shared" si="816"/>
        <v>0</v>
      </c>
      <c r="AE387" s="317">
        <f t="shared" si="816"/>
        <v>0</v>
      </c>
      <c r="AF387" s="317">
        <f t="shared" si="816"/>
        <v>0</v>
      </c>
      <c r="AG387" s="317">
        <f t="shared" si="816"/>
        <v>0</v>
      </c>
      <c r="AH387" s="317">
        <f t="shared" si="816"/>
        <v>0</v>
      </c>
      <c r="AI387" s="317">
        <f t="shared" si="816"/>
        <v>0</v>
      </c>
      <c r="AJ387" s="317">
        <f t="shared" si="816"/>
        <v>0</v>
      </c>
      <c r="AK387" s="317">
        <f t="shared" si="880"/>
        <v>0</v>
      </c>
      <c r="AL387" s="317">
        <f t="shared" si="880"/>
        <v>0</v>
      </c>
      <c r="AM387" s="317">
        <f t="shared" si="880"/>
        <v>0</v>
      </c>
      <c r="AN387" s="322">
        <f t="shared" si="868"/>
        <v>0</v>
      </c>
      <c r="AO387" s="280">
        <f t="shared" si="868"/>
        <v>0</v>
      </c>
      <c r="AP387" s="280">
        <f t="shared" si="868"/>
        <v>0</v>
      </c>
      <c r="AQ387" s="280">
        <f t="shared" si="868"/>
        <v>0</v>
      </c>
      <c r="AR387" s="280">
        <f t="shared" si="868"/>
        <v>0</v>
      </c>
      <c r="AS387" s="280">
        <f t="shared" si="868"/>
        <v>0</v>
      </c>
      <c r="AT387" s="280">
        <f t="shared" si="868"/>
        <v>0</v>
      </c>
      <c r="AU387" s="280">
        <f t="shared" si="868"/>
        <v>0</v>
      </c>
      <c r="AV387" s="280">
        <f t="shared" si="868"/>
        <v>0</v>
      </c>
      <c r="AW387" s="280">
        <f t="shared" si="868"/>
        <v>0</v>
      </c>
      <c r="AX387" s="280">
        <f t="shared" si="868"/>
        <v>0</v>
      </c>
      <c r="AY387" s="280">
        <f t="shared" si="868"/>
        <v>0</v>
      </c>
      <c r="AZ387" s="280">
        <f t="shared" si="868"/>
        <v>0</v>
      </c>
      <c r="BA387" s="280">
        <f t="shared" si="868"/>
        <v>0</v>
      </c>
      <c r="BB387" s="280">
        <f t="shared" si="868"/>
        <v>0</v>
      </c>
      <c r="BC387" s="280">
        <f t="shared" si="817"/>
        <v>0</v>
      </c>
      <c r="BD387" s="280">
        <f t="shared" si="818"/>
        <v>0</v>
      </c>
      <c r="BE387" s="280">
        <f t="shared" si="819"/>
        <v>0</v>
      </c>
      <c r="BF387" s="280">
        <f t="shared" si="820"/>
        <v>0</v>
      </c>
      <c r="BG387" s="322">
        <f t="shared" si="869"/>
        <v>0</v>
      </c>
      <c r="BH387" s="280">
        <f t="shared" si="869"/>
        <v>0</v>
      </c>
      <c r="BI387" s="280">
        <f t="shared" si="869"/>
        <v>0</v>
      </c>
      <c r="BJ387" s="280">
        <f t="shared" si="869"/>
        <v>0</v>
      </c>
      <c r="BK387" s="280">
        <f t="shared" si="869"/>
        <v>0</v>
      </c>
      <c r="BL387" s="280">
        <f t="shared" si="869"/>
        <v>0</v>
      </c>
      <c r="BM387" s="280">
        <f t="shared" si="869"/>
        <v>0</v>
      </c>
      <c r="BN387" s="280">
        <f t="shared" si="869"/>
        <v>0</v>
      </c>
      <c r="BO387" s="280">
        <f t="shared" si="869"/>
        <v>0</v>
      </c>
      <c r="BP387" s="280">
        <f t="shared" si="869"/>
        <v>0</v>
      </c>
      <c r="BQ387" s="280">
        <f t="shared" si="869"/>
        <v>0</v>
      </c>
      <c r="BR387" s="280">
        <f t="shared" si="869"/>
        <v>0</v>
      </c>
      <c r="BS387" s="280">
        <f t="shared" si="869"/>
        <v>0</v>
      </c>
      <c r="BT387" s="280">
        <f t="shared" si="869"/>
        <v>0</v>
      </c>
      <c r="BU387" s="280">
        <f t="shared" si="869"/>
        <v>0</v>
      </c>
      <c r="BV387" s="280">
        <f t="shared" si="821"/>
        <v>0</v>
      </c>
      <c r="BW387" s="280">
        <f t="shared" si="822"/>
        <v>0</v>
      </c>
      <c r="BX387" s="280">
        <f t="shared" si="823"/>
        <v>0</v>
      </c>
      <c r="BY387" s="280">
        <f t="shared" si="824"/>
        <v>0</v>
      </c>
      <c r="BZ387" s="322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80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80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80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80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80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80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80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80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80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80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80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80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80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80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80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80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80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21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11">
        <f t="shared" si="870"/>
        <v>0</v>
      </c>
      <c r="CT387" s="1311">
        <f t="shared" si="870"/>
        <v>0</v>
      </c>
      <c r="CU387" s="1311">
        <f t="shared" si="870"/>
        <v>0</v>
      </c>
      <c r="CV387" s="1311">
        <f t="shared" si="870"/>
        <v>0</v>
      </c>
      <c r="CW387" s="1311">
        <f t="shared" si="870"/>
        <v>0</v>
      </c>
      <c r="CX387" s="1311">
        <f t="shared" si="870"/>
        <v>0</v>
      </c>
      <c r="CY387" s="1311">
        <f t="shared" si="870"/>
        <v>0</v>
      </c>
      <c r="CZ387" s="1311">
        <f t="shared" si="870"/>
        <v>0</v>
      </c>
      <c r="DA387" s="1311">
        <f t="shared" si="870"/>
        <v>0</v>
      </c>
      <c r="DB387" s="1311">
        <f t="shared" si="870"/>
        <v>0</v>
      </c>
      <c r="DC387" s="1311">
        <f t="shared" si="870"/>
        <v>0</v>
      </c>
      <c r="DD387" s="1311">
        <f t="shared" si="870"/>
        <v>0</v>
      </c>
      <c r="DE387" s="1311">
        <f t="shared" si="870"/>
        <v>0</v>
      </c>
      <c r="DF387" s="1311">
        <f t="shared" si="870"/>
        <v>0</v>
      </c>
      <c r="DG387" s="1311">
        <f t="shared" si="825"/>
        <v>0</v>
      </c>
      <c r="DH387" s="1311">
        <f t="shared" si="826"/>
        <v>0</v>
      </c>
      <c r="DI387" s="1311">
        <f t="shared" si="827"/>
        <v>0</v>
      </c>
      <c r="DJ387" s="1311">
        <f t="shared" si="828"/>
        <v>0</v>
      </c>
      <c r="DK387" s="322">
        <f t="shared" si="871"/>
        <v>0</v>
      </c>
      <c r="DL387" s="280">
        <f t="shared" si="871"/>
        <v>0</v>
      </c>
      <c r="DM387" s="280">
        <f t="shared" si="871"/>
        <v>0</v>
      </c>
      <c r="DN387" s="280">
        <f t="shared" si="871"/>
        <v>0</v>
      </c>
      <c r="DO387" s="280">
        <f t="shared" si="871"/>
        <v>0</v>
      </c>
      <c r="DP387" s="280">
        <f t="shared" si="871"/>
        <v>0</v>
      </c>
      <c r="DQ387" s="280">
        <f t="shared" si="871"/>
        <v>0</v>
      </c>
      <c r="DR387" s="280">
        <f t="shared" si="871"/>
        <v>0</v>
      </c>
      <c r="DS387" s="280">
        <f t="shared" si="871"/>
        <v>0</v>
      </c>
      <c r="DT387" s="280">
        <f t="shared" si="871"/>
        <v>0</v>
      </c>
      <c r="DU387" s="280">
        <f t="shared" si="871"/>
        <v>0</v>
      </c>
      <c r="DV387" s="280">
        <f t="shared" si="871"/>
        <v>0</v>
      </c>
      <c r="DW387" s="280">
        <f t="shared" si="871"/>
        <v>0</v>
      </c>
      <c r="DX387" s="280">
        <f t="shared" si="871"/>
        <v>0</v>
      </c>
      <c r="DY387" s="280">
        <f t="shared" si="829"/>
        <v>0</v>
      </c>
      <c r="DZ387" s="280">
        <f t="shared" si="830"/>
        <v>0</v>
      </c>
      <c r="EA387" s="280">
        <f t="shared" si="831"/>
        <v>0</v>
      </c>
      <c r="EB387" s="280">
        <f t="shared" si="832"/>
        <v>0</v>
      </c>
      <c r="EC387" s="322">
        <f t="shared" si="872"/>
        <v>0</v>
      </c>
      <c r="ED387" s="280">
        <f t="shared" si="872"/>
        <v>0</v>
      </c>
      <c r="EE387" s="280">
        <f t="shared" si="872"/>
        <v>0</v>
      </c>
      <c r="EF387" s="280">
        <f t="shared" si="872"/>
        <v>0</v>
      </c>
      <c r="EG387" s="280">
        <f t="shared" si="872"/>
        <v>0</v>
      </c>
      <c r="EH387" s="280">
        <f t="shared" si="872"/>
        <v>0</v>
      </c>
      <c r="EI387" s="280">
        <f t="shared" si="872"/>
        <v>0</v>
      </c>
      <c r="EJ387" s="280">
        <f t="shared" si="872"/>
        <v>0</v>
      </c>
      <c r="EK387" s="280">
        <f t="shared" si="872"/>
        <v>0</v>
      </c>
      <c r="EL387" s="280">
        <f t="shared" si="872"/>
        <v>0</v>
      </c>
      <c r="EM387" s="280">
        <f t="shared" si="872"/>
        <v>0</v>
      </c>
      <c r="EN387" s="280">
        <f t="shared" si="872"/>
        <v>0</v>
      </c>
      <c r="EO387" s="280">
        <f t="shared" si="872"/>
        <v>0</v>
      </c>
      <c r="EP387" s="280">
        <f t="shared" si="872"/>
        <v>0</v>
      </c>
      <c r="EQ387" s="280">
        <f t="shared" si="833"/>
        <v>0</v>
      </c>
      <c r="ER387" s="280">
        <f t="shared" si="834"/>
        <v>0</v>
      </c>
      <c r="ES387" s="280">
        <f t="shared" si="835"/>
        <v>0</v>
      </c>
      <c r="ET387" s="280">
        <f t="shared" si="836"/>
        <v>0</v>
      </c>
      <c r="EU387" s="1319">
        <f t="shared" si="873"/>
        <v>0</v>
      </c>
      <c r="EV387" s="1311">
        <f t="shared" si="873"/>
        <v>0</v>
      </c>
      <c r="EW387" s="1311">
        <f t="shared" si="873"/>
        <v>0</v>
      </c>
      <c r="EX387" s="1311">
        <f t="shared" si="873"/>
        <v>0</v>
      </c>
      <c r="EY387" s="1311">
        <f t="shared" si="873"/>
        <v>0</v>
      </c>
      <c r="EZ387" s="1311">
        <f t="shared" si="873"/>
        <v>0</v>
      </c>
      <c r="FA387" s="1311">
        <f t="shared" si="873"/>
        <v>0</v>
      </c>
      <c r="FB387" s="1311">
        <f t="shared" si="873"/>
        <v>0</v>
      </c>
      <c r="FC387" s="1311">
        <f t="shared" si="873"/>
        <v>0</v>
      </c>
      <c r="FD387" s="1311">
        <f t="shared" si="873"/>
        <v>0</v>
      </c>
      <c r="FE387" s="1311">
        <f t="shared" si="873"/>
        <v>0</v>
      </c>
      <c r="FF387" s="1311">
        <f t="shared" si="873"/>
        <v>0</v>
      </c>
      <c r="FG387" s="1311">
        <f t="shared" si="873"/>
        <v>0</v>
      </c>
      <c r="FH387" s="1311">
        <f t="shared" si="873"/>
        <v>0</v>
      </c>
      <c r="FI387" s="1311">
        <f t="shared" si="873"/>
        <v>0</v>
      </c>
      <c r="FJ387" s="1311">
        <f t="shared" si="837"/>
        <v>0</v>
      </c>
      <c r="FK387" s="1311">
        <f t="shared" si="838"/>
        <v>0</v>
      </c>
      <c r="FL387" s="1311">
        <f t="shared" si="839"/>
        <v>0</v>
      </c>
      <c r="FM387" s="1319">
        <f t="shared" si="874"/>
        <v>0</v>
      </c>
      <c r="FN387" s="1311">
        <f t="shared" si="874"/>
        <v>0</v>
      </c>
      <c r="FO387" s="1311">
        <f t="shared" si="874"/>
        <v>0</v>
      </c>
      <c r="FP387" s="1311">
        <f t="shared" si="874"/>
        <v>0</v>
      </c>
      <c r="FQ387" s="1311">
        <f t="shared" si="874"/>
        <v>0</v>
      </c>
      <c r="FR387" s="1311">
        <f t="shared" si="874"/>
        <v>0</v>
      </c>
      <c r="FS387" s="1311">
        <f t="shared" si="874"/>
        <v>0</v>
      </c>
      <c r="FT387" s="1311">
        <f t="shared" si="874"/>
        <v>0</v>
      </c>
      <c r="FU387" s="1311">
        <f t="shared" si="874"/>
        <v>0</v>
      </c>
      <c r="FV387" s="1311">
        <f t="shared" si="874"/>
        <v>0</v>
      </c>
      <c r="FW387" s="1311">
        <f t="shared" si="874"/>
        <v>0</v>
      </c>
      <c r="FX387" s="1311">
        <f t="shared" si="874"/>
        <v>0</v>
      </c>
      <c r="FY387" s="1311">
        <f t="shared" si="874"/>
        <v>0</v>
      </c>
      <c r="FZ387" s="1311">
        <f t="shared" si="874"/>
        <v>0</v>
      </c>
      <c r="GA387" s="1311">
        <f t="shared" si="874"/>
        <v>0</v>
      </c>
      <c r="GB387" s="1311">
        <f t="shared" si="840"/>
        <v>0</v>
      </c>
      <c r="GC387" s="1311">
        <f t="shared" si="841"/>
        <v>0</v>
      </c>
      <c r="GD387" s="1311">
        <f t="shared" si="842"/>
        <v>0</v>
      </c>
      <c r="GE387" s="322">
        <f t="shared" si="843"/>
        <v>0</v>
      </c>
      <c r="GF387" s="280">
        <f t="shared" si="843"/>
        <v>0</v>
      </c>
      <c r="GG387" s="280">
        <f t="shared" si="843"/>
        <v>0</v>
      </c>
      <c r="GH387" s="280">
        <f t="shared" si="843"/>
        <v>0</v>
      </c>
      <c r="GI387" s="280">
        <f t="shared" si="843"/>
        <v>0</v>
      </c>
      <c r="GJ387" s="280">
        <f t="shared" si="843"/>
        <v>0</v>
      </c>
      <c r="GK387" s="280">
        <f t="shared" si="843"/>
        <v>0</v>
      </c>
      <c r="GL387" s="280">
        <f t="shared" si="843"/>
        <v>0</v>
      </c>
      <c r="GM387" s="280">
        <f t="shared" si="843"/>
        <v>0</v>
      </c>
      <c r="GN387" s="280">
        <f t="shared" si="843"/>
        <v>0</v>
      </c>
      <c r="GO387" s="280">
        <f t="shared" si="843"/>
        <v>0</v>
      </c>
      <c r="GP387" s="280">
        <f t="shared" si="843"/>
        <v>0</v>
      </c>
      <c r="GQ387" s="280">
        <f t="shared" si="843"/>
        <v>0</v>
      </c>
      <c r="GR387" s="280">
        <f t="shared" si="843"/>
        <v>0</v>
      </c>
      <c r="GS387" s="280">
        <f t="shared" si="843"/>
        <v>0</v>
      </c>
      <c r="GT387" s="280">
        <f t="shared" si="843"/>
        <v>0</v>
      </c>
      <c r="GU387" s="280">
        <f t="shared" si="811"/>
        <v>0</v>
      </c>
      <c r="GV387" s="280">
        <f t="shared" si="811"/>
        <v>0</v>
      </c>
      <c r="GW387" s="322">
        <f t="shared" si="811"/>
        <v>0</v>
      </c>
      <c r="GX387" s="280">
        <f t="shared" si="811"/>
        <v>0</v>
      </c>
      <c r="GY387" s="280">
        <f t="shared" si="811"/>
        <v>0</v>
      </c>
      <c r="GZ387" s="280">
        <f t="shared" si="811"/>
        <v>0</v>
      </c>
      <c r="HA387" s="280">
        <f t="shared" si="811"/>
        <v>0</v>
      </c>
      <c r="HB387" s="280">
        <f t="shared" si="811"/>
        <v>0</v>
      </c>
      <c r="HC387" s="280">
        <f t="shared" si="811"/>
        <v>0</v>
      </c>
      <c r="HD387" s="280">
        <f t="shared" si="811"/>
        <v>0</v>
      </c>
      <c r="HE387" s="280">
        <f t="shared" si="811"/>
        <v>0</v>
      </c>
      <c r="HF387" s="280">
        <f t="shared" si="811"/>
        <v>0</v>
      </c>
      <c r="HG387" s="280">
        <f t="shared" si="811"/>
        <v>0</v>
      </c>
      <c r="HH387" s="280">
        <f t="shared" si="811"/>
        <v>0</v>
      </c>
      <c r="HI387" s="280">
        <f t="shared" si="784"/>
        <v>0</v>
      </c>
      <c r="HJ387" s="280">
        <f t="shared" si="784"/>
        <v>0</v>
      </c>
      <c r="HK387" s="280">
        <f t="shared" si="784"/>
        <v>0</v>
      </c>
      <c r="HL387" s="280">
        <f t="shared" si="784"/>
        <v>0</v>
      </c>
      <c r="HM387" s="280">
        <f t="shared" si="784"/>
        <v>0</v>
      </c>
      <c r="HN387" s="321">
        <f t="shared" si="784"/>
        <v>0</v>
      </c>
      <c r="HP387" s="1321">
        <f t="shared" si="875"/>
        <v>0</v>
      </c>
      <c r="HQ387" s="1322">
        <f t="shared" si="875"/>
        <v>0</v>
      </c>
      <c r="HR387" s="1322">
        <f t="shared" si="875"/>
        <v>0</v>
      </c>
      <c r="HS387" s="1322">
        <f t="shared" si="875"/>
        <v>0</v>
      </c>
      <c r="HT387" s="1322">
        <f t="shared" si="875"/>
        <v>0</v>
      </c>
      <c r="HU387" s="1322">
        <f t="shared" si="875"/>
        <v>0</v>
      </c>
      <c r="HV387" s="1322">
        <f t="shared" si="875"/>
        <v>0</v>
      </c>
      <c r="HW387" s="1322">
        <f t="shared" si="875"/>
        <v>0</v>
      </c>
      <c r="HX387" s="1322">
        <f t="shared" si="875"/>
        <v>0</v>
      </c>
      <c r="HY387" s="1322">
        <f t="shared" si="875"/>
        <v>0</v>
      </c>
      <c r="HZ387" s="1322">
        <f t="shared" si="875"/>
        <v>0</v>
      </c>
      <c r="IA387" s="1322">
        <f t="shared" si="875"/>
        <v>0</v>
      </c>
      <c r="IB387" s="1322">
        <f t="shared" si="875"/>
        <v>0</v>
      </c>
      <c r="IC387" s="1322">
        <f t="shared" si="875"/>
        <v>0</v>
      </c>
      <c r="ID387" s="1322">
        <f t="shared" si="844"/>
        <v>0</v>
      </c>
      <c r="IE387" s="1322">
        <f t="shared" si="845"/>
        <v>0</v>
      </c>
      <c r="IF387" s="1322">
        <f t="shared" si="846"/>
        <v>0</v>
      </c>
      <c r="IG387" s="1322">
        <f t="shared" si="847"/>
        <v>0</v>
      </c>
      <c r="IH387" s="1321">
        <f t="shared" si="876"/>
        <v>0</v>
      </c>
      <c r="II387" s="1322">
        <f t="shared" si="876"/>
        <v>0</v>
      </c>
      <c r="IJ387" s="1322">
        <f t="shared" si="876"/>
        <v>0</v>
      </c>
      <c r="IK387" s="1322">
        <f t="shared" si="876"/>
        <v>0</v>
      </c>
      <c r="IL387" s="1322">
        <f t="shared" si="876"/>
        <v>0</v>
      </c>
      <c r="IM387" s="1322">
        <f t="shared" si="876"/>
        <v>0</v>
      </c>
      <c r="IN387" s="1322">
        <f t="shared" si="876"/>
        <v>0</v>
      </c>
      <c r="IO387" s="1322">
        <f t="shared" si="876"/>
        <v>0</v>
      </c>
      <c r="IP387" s="1322">
        <f t="shared" si="876"/>
        <v>0</v>
      </c>
      <c r="IQ387" s="1322">
        <f t="shared" si="876"/>
        <v>0</v>
      </c>
      <c r="IR387" s="1322">
        <f t="shared" si="876"/>
        <v>0</v>
      </c>
      <c r="IS387" s="1322">
        <f t="shared" si="876"/>
        <v>0</v>
      </c>
      <c r="IT387" s="1322">
        <f t="shared" si="876"/>
        <v>0</v>
      </c>
      <c r="IU387" s="1322">
        <f t="shared" si="876"/>
        <v>0</v>
      </c>
      <c r="IV387" s="1322">
        <f t="shared" si="848"/>
        <v>0</v>
      </c>
      <c r="IW387" s="1322">
        <f t="shared" si="849"/>
        <v>0</v>
      </c>
      <c r="IX387" s="1322">
        <f t="shared" si="850"/>
        <v>0</v>
      </c>
      <c r="IY387" s="1322">
        <f t="shared" si="851"/>
        <v>0</v>
      </c>
      <c r="IZ387" s="1323">
        <f t="shared" si="877"/>
        <v>0</v>
      </c>
      <c r="JA387" s="1324">
        <f t="shared" si="877"/>
        <v>0</v>
      </c>
      <c r="JB387" s="1324">
        <f t="shared" si="877"/>
        <v>0</v>
      </c>
      <c r="JC387" s="1324">
        <f t="shared" si="877"/>
        <v>0</v>
      </c>
      <c r="JD387" s="1324">
        <f t="shared" si="877"/>
        <v>0</v>
      </c>
      <c r="JE387" s="1324">
        <f t="shared" si="877"/>
        <v>0</v>
      </c>
      <c r="JF387" s="1324">
        <f t="shared" si="877"/>
        <v>0</v>
      </c>
      <c r="JG387" s="1324">
        <f t="shared" si="877"/>
        <v>0</v>
      </c>
      <c r="JH387" s="1324">
        <f t="shared" si="877"/>
        <v>0</v>
      </c>
      <c r="JI387" s="1324">
        <f t="shared" si="877"/>
        <v>0</v>
      </c>
      <c r="JJ387" s="1324">
        <f t="shared" si="877"/>
        <v>0</v>
      </c>
      <c r="JK387" s="1324">
        <f t="shared" si="877"/>
        <v>0</v>
      </c>
      <c r="JL387" s="1324">
        <f t="shared" si="877"/>
        <v>0</v>
      </c>
      <c r="JM387" s="1324">
        <f t="shared" si="877"/>
        <v>0</v>
      </c>
      <c r="JN387" s="1324">
        <f t="shared" si="877"/>
        <v>0</v>
      </c>
      <c r="JO387" s="1324">
        <f t="shared" si="852"/>
        <v>0</v>
      </c>
      <c r="JP387" s="1324">
        <f t="shared" si="853"/>
        <v>0</v>
      </c>
      <c r="JQ387" s="1325">
        <f t="shared" si="854"/>
        <v>0</v>
      </c>
      <c r="JS387" s="327"/>
      <c r="JT387" s="323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23">
        <f t="shared" si="878"/>
        <v>0</v>
      </c>
      <c r="JV387" s="1223">
        <f t="shared" si="878"/>
        <v>0</v>
      </c>
      <c r="JW387" s="1223">
        <f t="shared" si="878"/>
        <v>0</v>
      </c>
      <c r="JX387" s="1223">
        <f t="shared" si="878"/>
        <v>0</v>
      </c>
      <c r="JY387" s="1223">
        <f t="shared" si="878"/>
        <v>0</v>
      </c>
      <c r="JZ387" s="1223">
        <f t="shared" si="878"/>
        <v>0</v>
      </c>
      <c r="KA387" s="1223">
        <f t="shared" si="878"/>
        <v>0</v>
      </c>
      <c r="KB387" s="1223">
        <f t="shared" si="878"/>
        <v>0</v>
      </c>
      <c r="KC387" s="1223">
        <f t="shared" si="878"/>
        <v>0</v>
      </c>
      <c r="KD387" s="1223">
        <f t="shared" si="878"/>
        <v>0</v>
      </c>
      <c r="KE387" s="1223">
        <f t="shared" si="878"/>
        <v>0</v>
      </c>
      <c r="KF387" s="1223">
        <f t="shared" si="878"/>
        <v>0</v>
      </c>
      <c r="KG387" s="1223">
        <f t="shared" si="878"/>
        <v>0</v>
      </c>
      <c r="KH387" s="1223">
        <f t="shared" si="878"/>
        <v>0</v>
      </c>
      <c r="KI387" s="1223">
        <f t="shared" si="878"/>
        <v>0</v>
      </c>
      <c r="KJ387" s="1223">
        <f t="shared" si="855"/>
        <v>0</v>
      </c>
      <c r="KK387" s="1224">
        <f t="shared" si="856"/>
        <v>0</v>
      </c>
      <c r="KM387" s="327"/>
      <c r="KN387" s="280">
        <f t="shared" si="857"/>
        <v>0</v>
      </c>
      <c r="KO387" s="280">
        <f t="shared" si="857"/>
        <v>0</v>
      </c>
      <c r="KP387" s="280">
        <f t="shared" si="857"/>
        <v>0</v>
      </c>
      <c r="KQ387" s="280">
        <f t="shared" si="857"/>
        <v>0</v>
      </c>
      <c r="KR387" s="280">
        <f t="shared" si="857"/>
        <v>0</v>
      </c>
      <c r="KS387" s="280">
        <f t="shared" si="857"/>
        <v>0</v>
      </c>
      <c r="KT387" s="280">
        <f t="shared" si="857"/>
        <v>0</v>
      </c>
      <c r="KU387" s="280">
        <f t="shared" si="857"/>
        <v>0</v>
      </c>
      <c r="KV387" s="280">
        <f t="shared" si="857"/>
        <v>0</v>
      </c>
      <c r="KW387" s="280">
        <f t="shared" si="857"/>
        <v>0</v>
      </c>
      <c r="KX387" s="280">
        <f t="shared" si="857"/>
        <v>0</v>
      </c>
      <c r="KY387" s="280">
        <f t="shared" si="857"/>
        <v>0</v>
      </c>
      <c r="KZ387" s="280">
        <f t="shared" si="857"/>
        <v>0</v>
      </c>
      <c r="LA387" s="280">
        <f t="shared" si="857"/>
        <v>0</v>
      </c>
      <c r="LB387" s="280">
        <f t="shared" si="857"/>
        <v>0</v>
      </c>
      <c r="LC387" s="280">
        <f t="shared" si="857"/>
        <v>0</v>
      </c>
      <c r="LD387" s="280">
        <f t="shared" si="812"/>
        <v>0</v>
      </c>
      <c r="LE387" s="321">
        <f t="shared" si="812"/>
        <v>0</v>
      </c>
      <c r="LG387" s="327"/>
      <c r="LH387" s="280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80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80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80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80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80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80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80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80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80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80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80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80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80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80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80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80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21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27"/>
      <c r="MB387" s="280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80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80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80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80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80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80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80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80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80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80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80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80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80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80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80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80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21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27"/>
      <c r="MV387" s="280">
        <f t="shared" si="879"/>
        <v>0</v>
      </c>
      <c r="MW387" s="280">
        <f t="shared" si="879"/>
        <v>0</v>
      </c>
      <c r="MX387" s="280">
        <f t="shared" si="879"/>
        <v>0</v>
      </c>
      <c r="MY387" s="280">
        <f t="shared" si="879"/>
        <v>0</v>
      </c>
      <c r="MZ387" s="280">
        <f t="shared" si="879"/>
        <v>0</v>
      </c>
      <c r="NA387" s="280">
        <f t="shared" si="879"/>
        <v>0</v>
      </c>
      <c r="NB387" s="280">
        <f t="shared" si="879"/>
        <v>0</v>
      </c>
      <c r="NC387" s="280">
        <f t="shared" si="879"/>
        <v>0</v>
      </c>
      <c r="ND387" s="280">
        <f t="shared" si="879"/>
        <v>0</v>
      </c>
      <c r="NE387" s="280">
        <f t="shared" si="879"/>
        <v>0</v>
      </c>
      <c r="NF387" s="280">
        <f t="shared" si="879"/>
        <v>0</v>
      </c>
      <c r="NG387" s="280">
        <f t="shared" si="879"/>
        <v>0</v>
      </c>
      <c r="NH387" s="280">
        <f t="shared" si="879"/>
        <v>0</v>
      </c>
      <c r="NI387" s="280">
        <f t="shared" si="879"/>
        <v>0</v>
      </c>
      <c r="NJ387" s="280">
        <f t="shared" si="858"/>
        <v>0</v>
      </c>
      <c r="NK387" s="280">
        <f t="shared" si="859"/>
        <v>0</v>
      </c>
      <c r="NL387" s="280">
        <f t="shared" si="860"/>
        <v>0</v>
      </c>
      <c r="NM387" s="321">
        <f t="shared" si="861"/>
        <v>0</v>
      </c>
      <c r="NO387" s="327"/>
      <c r="NP387" s="280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80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80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80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80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80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80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80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80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80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80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80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80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80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80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80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80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21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72">
        <f t="shared" si="813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814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3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Y$6:$Y$1806, MATCH($B$6 &amp; $A388, 'F6 - Debt Dataset'!$E$6:$E$1806 &amp; 'F6 - Debt Dataset'!$DF$6:$DF$1806, 0)), "-")</f>
        <v>-</v>
      </c>
      <c r="O388" s="374" cm="1">
        <f t="array" ref="O388">IFERROR(INDEX('F6 - Debt Dataset'!$Z$6:$Z$1806, MATCH($B$6 &amp; $A388, 'F6 - Debt Dataset'!$E$6:$E$1806 &amp; 'F6 - Debt Dataset'!$DF$6:$DF$1806, 0)), 0)</f>
        <v>0</v>
      </c>
      <c r="P388" s="372" cm="1">
        <f t="array" ref="P388">IFERROR(INDEX('F6 - Debt Dataset'!$AA$6:$AA$1806, MATCH($B$6 &amp; $A388, 'F6 - Debt Dataset'!$E$6:$E$1806 &amp; 'F6 - Debt Dataset'!$DF$6:$DF$1806, 0)), 0)</f>
        <v>0</v>
      </c>
      <c r="Q388" s="372" cm="1">
        <f t="array" ref="Q388">IFERROR(IF(P388=0, INDEX('I2 - Monthly Inflation'!$G$6:$H$413, MATCH(EOMONTH(EDATE(F388,-O388),0), 'I2 - Monthly Inflation'!$A$6:$A$389, 0), 1 + (N388 = "RPI")), P388), 0)</f>
        <v>0</v>
      </c>
      <c r="R388" s="372" t="str">
        <f t="shared" si="815"/>
        <v>-</v>
      </c>
      <c r="S388" s="372" t="str">
        <f t="shared" si="809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318">
        <f t="shared" si="816"/>
        <v>0</v>
      </c>
      <c r="V388" s="317">
        <f t="shared" si="816"/>
        <v>0</v>
      </c>
      <c r="W388" s="317">
        <f t="shared" si="816"/>
        <v>0</v>
      </c>
      <c r="X388" s="317">
        <f t="shared" si="816"/>
        <v>0</v>
      </c>
      <c r="Y388" s="317">
        <f t="shared" si="816"/>
        <v>0</v>
      </c>
      <c r="Z388" s="317">
        <f t="shared" si="816"/>
        <v>0</v>
      </c>
      <c r="AA388" s="317">
        <f t="shared" si="816"/>
        <v>0</v>
      </c>
      <c r="AB388" s="317">
        <f t="shared" si="816"/>
        <v>0</v>
      </c>
      <c r="AC388" s="317">
        <f t="shared" si="816"/>
        <v>0</v>
      </c>
      <c r="AD388" s="317">
        <f t="shared" si="816"/>
        <v>0</v>
      </c>
      <c r="AE388" s="317">
        <f t="shared" si="816"/>
        <v>0</v>
      </c>
      <c r="AF388" s="317">
        <f t="shared" si="816"/>
        <v>0</v>
      </c>
      <c r="AG388" s="317">
        <f t="shared" si="816"/>
        <v>0</v>
      </c>
      <c r="AH388" s="317">
        <f t="shared" si="816"/>
        <v>0</v>
      </c>
      <c r="AI388" s="317">
        <f t="shared" si="816"/>
        <v>0</v>
      </c>
      <c r="AJ388" s="317">
        <f t="shared" si="816"/>
        <v>0</v>
      </c>
      <c r="AK388" s="317">
        <f t="shared" si="880"/>
        <v>0</v>
      </c>
      <c r="AL388" s="317">
        <f t="shared" si="880"/>
        <v>0</v>
      </c>
      <c r="AM388" s="317">
        <f t="shared" si="880"/>
        <v>0</v>
      </c>
      <c r="AN388" s="322">
        <f t="shared" si="868"/>
        <v>0</v>
      </c>
      <c r="AO388" s="280">
        <f t="shared" si="868"/>
        <v>0</v>
      </c>
      <c r="AP388" s="280">
        <f t="shared" si="868"/>
        <v>0</v>
      </c>
      <c r="AQ388" s="280">
        <f t="shared" si="868"/>
        <v>0</v>
      </c>
      <c r="AR388" s="280">
        <f t="shared" si="868"/>
        <v>0</v>
      </c>
      <c r="AS388" s="280">
        <f t="shared" si="868"/>
        <v>0</v>
      </c>
      <c r="AT388" s="280">
        <f t="shared" si="868"/>
        <v>0</v>
      </c>
      <c r="AU388" s="280">
        <f t="shared" si="868"/>
        <v>0</v>
      </c>
      <c r="AV388" s="280">
        <f t="shared" si="868"/>
        <v>0</v>
      </c>
      <c r="AW388" s="280">
        <f t="shared" si="868"/>
        <v>0</v>
      </c>
      <c r="AX388" s="280">
        <f t="shared" si="868"/>
        <v>0</v>
      </c>
      <c r="AY388" s="280">
        <f t="shared" si="868"/>
        <v>0</v>
      </c>
      <c r="AZ388" s="280">
        <f t="shared" si="868"/>
        <v>0</v>
      </c>
      <c r="BA388" s="280">
        <f t="shared" si="868"/>
        <v>0</v>
      </c>
      <c r="BB388" s="280">
        <f t="shared" si="868"/>
        <v>0</v>
      </c>
      <c r="BC388" s="280">
        <f t="shared" si="817"/>
        <v>0</v>
      </c>
      <c r="BD388" s="280">
        <f t="shared" si="818"/>
        <v>0</v>
      </c>
      <c r="BE388" s="280">
        <f t="shared" si="819"/>
        <v>0</v>
      </c>
      <c r="BF388" s="280">
        <f t="shared" si="820"/>
        <v>0</v>
      </c>
      <c r="BG388" s="322">
        <f t="shared" si="869"/>
        <v>0</v>
      </c>
      <c r="BH388" s="280">
        <f t="shared" si="869"/>
        <v>0</v>
      </c>
      <c r="BI388" s="280">
        <f t="shared" si="869"/>
        <v>0</v>
      </c>
      <c r="BJ388" s="280">
        <f t="shared" si="869"/>
        <v>0</v>
      </c>
      <c r="BK388" s="280">
        <f t="shared" si="869"/>
        <v>0</v>
      </c>
      <c r="BL388" s="280">
        <f t="shared" si="869"/>
        <v>0</v>
      </c>
      <c r="BM388" s="280">
        <f t="shared" si="869"/>
        <v>0</v>
      </c>
      <c r="BN388" s="280">
        <f t="shared" si="869"/>
        <v>0</v>
      </c>
      <c r="BO388" s="280">
        <f t="shared" si="869"/>
        <v>0</v>
      </c>
      <c r="BP388" s="280">
        <f t="shared" si="869"/>
        <v>0</v>
      </c>
      <c r="BQ388" s="280">
        <f t="shared" si="869"/>
        <v>0</v>
      </c>
      <c r="BR388" s="280">
        <f t="shared" si="869"/>
        <v>0</v>
      </c>
      <c r="BS388" s="280">
        <f t="shared" si="869"/>
        <v>0</v>
      </c>
      <c r="BT388" s="280">
        <f t="shared" si="869"/>
        <v>0</v>
      </c>
      <c r="BU388" s="280">
        <f t="shared" si="869"/>
        <v>0</v>
      </c>
      <c r="BV388" s="280">
        <f t="shared" si="821"/>
        <v>0</v>
      </c>
      <c r="BW388" s="280">
        <f t="shared" si="822"/>
        <v>0</v>
      </c>
      <c r="BX388" s="280">
        <f t="shared" si="823"/>
        <v>0</v>
      </c>
      <c r="BY388" s="280">
        <f t="shared" si="824"/>
        <v>0</v>
      </c>
      <c r="BZ388" s="322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80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80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80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80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80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80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80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80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80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80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80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80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80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80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80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80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80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21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11">
        <f t="shared" si="870"/>
        <v>0</v>
      </c>
      <c r="CT388" s="1311">
        <f t="shared" si="870"/>
        <v>0</v>
      </c>
      <c r="CU388" s="1311">
        <f t="shared" si="870"/>
        <v>0</v>
      </c>
      <c r="CV388" s="1311">
        <f t="shared" si="870"/>
        <v>0</v>
      </c>
      <c r="CW388" s="1311">
        <f t="shared" si="870"/>
        <v>0</v>
      </c>
      <c r="CX388" s="1311">
        <f t="shared" si="870"/>
        <v>0</v>
      </c>
      <c r="CY388" s="1311">
        <f t="shared" si="870"/>
        <v>0</v>
      </c>
      <c r="CZ388" s="1311">
        <f t="shared" si="870"/>
        <v>0</v>
      </c>
      <c r="DA388" s="1311">
        <f t="shared" si="870"/>
        <v>0</v>
      </c>
      <c r="DB388" s="1311">
        <f t="shared" si="870"/>
        <v>0</v>
      </c>
      <c r="DC388" s="1311">
        <f t="shared" si="870"/>
        <v>0</v>
      </c>
      <c r="DD388" s="1311">
        <f t="shared" si="870"/>
        <v>0</v>
      </c>
      <c r="DE388" s="1311">
        <f t="shared" si="870"/>
        <v>0</v>
      </c>
      <c r="DF388" s="1311">
        <f t="shared" si="870"/>
        <v>0</v>
      </c>
      <c r="DG388" s="1311">
        <f t="shared" si="825"/>
        <v>0</v>
      </c>
      <c r="DH388" s="1311">
        <f t="shared" si="826"/>
        <v>0</v>
      </c>
      <c r="DI388" s="1311">
        <f t="shared" si="827"/>
        <v>0</v>
      </c>
      <c r="DJ388" s="1311">
        <f t="shared" si="828"/>
        <v>0</v>
      </c>
      <c r="DK388" s="322">
        <f t="shared" si="871"/>
        <v>0</v>
      </c>
      <c r="DL388" s="280">
        <f t="shared" si="871"/>
        <v>0</v>
      </c>
      <c r="DM388" s="280">
        <f t="shared" si="871"/>
        <v>0</v>
      </c>
      <c r="DN388" s="280">
        <f t="shared" si="871"/>
        <v>0</v>
      </c>
      <c r="DO388" s="280">
        <f t="shared" si="871"/>
        <v>0</v>
      </c>
      <c r="DP388" s="280">
        <f t="shared" si="871"/>
        <v>0</v>
      </c>
      <c r="DQ388" s="280">
        <f t="shared" si="871"/>
        <v>0</v>
      </c>
      <c r="DR388" s="280">
        <f t="shared" si="871"/>
        <v>0</v>
      </c>
      <c r="DS388" s="280">
        <f t="shared" si="871"/>
        <v>0</v>
      </c>
      <c r="DT388" s="280">
        <f t="shared" si="871"/>
        <v>0</v>
      </c>
      <c r="DU388" s="280">
        <f t="shared" si="871"/>
        <v>0</v>
      </c>
      <c r="DV388" s="280">
        <f t="shared" si="871"/>
        <v>0</v>
      </c>
      <c r="DW388" s="280">
        <f t="shared" si="871"/>
        <v>0</v>
      </c>
      <c r="DX388" s="280">
        <f t="shared" si="871"/>
        <v>0</v>
      </c>
      <c r="DY388" s="280">
        <f t="shared" si="829"/>
        <v>0</v>
      </c>
      <c r="DZ388" s="280">
        <f t="shared" si="830"/>
        <v>0</v>
      </c>
      <c r="EA388" s="280">
        <f t="shared" si="831"/>
        <v>0</v>
      </c>
      <c r="EB388" s="280">
        <f t="shared" si="832"/>
        <v>0</v>
      </c>
      <c r="EC388" s="322">
        <f t="shared" si="872"/>
        <v>0</v>
      </c>
      <c r="ED388" s="280">
        <f t="shared" si="872"/>
        <v>0</v>
      </c>
      <c r="EE388" s="280">
        <f t="shared" si="872"/>
        <v>0</v>
      </c>
      <c r="EF388" s="280">
        <f t="shared" si="872"/>
        <v>0</v>
      </c>
      <c r="EG388" s="280">
        <f t="shared" si="872"/>
        <v>0</v>
      </c>
      <c r="EH388" s="280">
        <f t="shared" si="872"/>
        <v>0</v>
      </c>
      <c r="EI388" s="280">
        <f t="shared" si="872"/>
        <v>0</v>
      </c>
      <c r="EJ388" s="280">
        <f t="shared" si="872"/>
        <v>0</v>
      </c>
      <c r="EK388" s="280">
        <f t="shared" si="872"/>
        <v>0</v>
      </c>
      <c r="EL388" s="280">
        <f t="shared" si="872"/>
        <v>0</v>
      </c>
      <c r="EM388" s="280">
        <f t="shared" si="872"/>
        <v>0</v>
      </c>
      <c r="EN388" s="280">
        <f t="shared" si="872"/>
        <v>0</v>
      </c>
      <c r="EO388" s="280">
        <f t="shared" si="872"/>
        <v>0</v>
      </c>
      <c r="EP388" s="280">
        <f t="shared" si="872"/>
        <v>0</v>
      </c>
      <c r="EQ388" s="280">
        <f t="shared" si="833"/>
        <v>0</v>
      </c>
      <c r="ER388" s="280">
        <f t="shared" si="834"/>
        <v>0</v>
      </c>
      <c r="ES388" s="280">
        <f t="shared" si="835"/>
        <v>0</v>
      </c>
      <c r="ET388" s="280">
        <f t="shared" si="836"/>
        <v>0</v>
      </c>
      <c r="EU388" s="1319">
        <f t="shared" si="873"/>
        <v>0</v>
      </c>
      <c r="EV388" s="1311">
        <f t="shared" si="873"/>
        <v>0</v>
      </c>
      <c r="EW388" s="1311">
        <f t="shared" si="873"/>
        <v>0</v>
      </c>
      <c r="EX388" s="1311">
        <f t="shared" si="873"/>
        <v>0</v>
      </c>
      <c r="EY388" s="1311">
        <f t="shared" si="873"/>
        <v>0</v>
      </c>
      <c r="EZ388" s="1311">
        <f t="shared" si="873"/>
        <v>0</v>
      </c>
      <c r="FA388" s="1311">
        <f t="shared" si="873"/>
        <v>0</v>
      </c>
      <c r="FB388" s="1311">
        <f t="shared" si="873"/>
        <v>0</v>
      </c>
      <c r="FC388" s="1311">
        <f t="shared" si="873"/>
        <v>0</v>
      </c>
      <c r="FD388" s="1311">
        <f t="shared" si="873"/>
        <v>0</v>
      </c>
      <c r="FE388" s="1311">
        <f t="shared" si="873"/>
        <v>0</v>
      </c>
      <c r="FF388" s="1311">
        <f t="shared" si="873"/>
        <v>0</v>
      </c>
      <c r="FG388" s="1311">
        <f t="shared" si="873"/>
        <v>0</v>
      </c>
      <c r="FH388" s="1311">
        <f t="shared" si="873"/>
        <v>0</v>
      </c>
      <c r="FI388" s="1311">
        <f t="shared" si="873"/>
        <v>0</v>
      </c>
      <c r="FJ388" s="1311">
        <f t="shared" si="837"/>
        <v>0</v>
      </c>
      <c r="FK388" s="1311">
        <f t="shared" si="838"/>
        <v>0</v>
      </c>
      <c r="FL388" s="1311">
        <f t="shared" si="839"/>
        <v>0</v>
      </c>
      <c r="FM388" s="1319">
        <f t="shared" si="874"/>
        <v>0</v>
      </c>
      <c r="FN388" s="1311">
        <f t="shared" si="874"/>
        <v>0</v>
      </c>
      <c r="FO388" s="1311">
        <f t="shared" si="874"/>
        <v>0</v>
      </c>
      <c r="FP388" s="1311">
        <f t="shared" si="874"/>
        <v>0</v>
      </c>
      <c r="FQ388" s="1311">
        <f t="shared" si="874"/>
        <v>0</v>
      </c>
      <c r="FR388" s="1311">
        <f t="shared" si="874"/>
        <v>0</v>
      </c>
      <c r="FS388" s="1311">
        <f t="shared" si="874"/>
        <v>0</v>
      </c>
      <c r="FT388" s="1311">
        <f t="shared" si="874"/>
        <v>0</v>
      </c>
      <c r="FU388" s="1311">
        <f t="shared" si="874"/>
        <v>0</v>
      </c>
      <c r="FV388" s="1311">
        <f t="shared" si="874"/>
        <v>0</v>
      </c>
      <c r="FW388" s="1311">
        <f t="shared" si="874"/>
        <v>0</v>
      </c>
      <c r="FX388" s="1311">
        <f t="shared" si="874"/>
        <v>0</v>
      </c>
      <c r="FY388" s="1311">
        <f t="shared" si="874"/>
        <v>0</v>
      </c>
      <c r="FZ388" s="1311">
        <f t="shared" si="874"/>
        <v>0</v>
      </c>
      <c r="GA388" s="1311">
        <f t="shared" si="874"/>
        <v>0</v>
      </c>
      <c r="GB388" s="1311">
        <f t="shared" si="840"/>
        <v>0</v>
      </c>
      <c r="GC388" s="1311">
        <f t="shared" si="841"/>
        <v>0</v>
      </c>
      <c r="GD388" s="1311">
        <f t="shared" si="842"/>
        <v>0</v>
      </c>
      <c r="GE388" s="322">
        <f t="shared" si="843"/>
        <v>0</v>
      </c>
      <c r="GF388" s="280">
        <f t="shared" si="843"/>
        <v>0</v>
      </c>
      <c r="GG388" s="280">
        <f t="shared" si="843"/>
        <v>0</v>
      </c>
      <c r="GH388" s="280">
        <f t="shared" si="843"/>
        <v>0</v>
      </c>
      <c r="GI388" s="280">
        <f t="shared" si="843"/>
        <v>0</v>
      </c>
      <c r="GJ388" s="280">
        <f t="shared" si="843"/>
        <v>0</v>
      </c>
      <c r="GK388" s="280">
        <f t="shared" si="843"/>
        <v>0</v>
      </c>
      <c r="GL388" s="280">
        <f t="shared" si="843"/>
        <v>0</v>
      </c>
      <c r="GM388" s="280">
        <f t="shared" si="843"/>
        <v>0</v>
      </c>
      <c r="GN388" s="280">
        <f t="shared" si="843"/>
        <v>0</v>
      </c>
      <c r="GO388" s="280">
        <f t="shared" si="843"/>
        <v>0</v>
      </c>
      <c r="GP388" s="280">
        <f t="shared" si="843"/>
        <v>0</v>
      </c>
      <c r="GQ388" s="280">
        <f t="shared" si="843"/>
        <v>0</v>
      </c>
      <c r="GR388" s="280">
        <f t="shared" si="843"/>
        <v>0</v>
      </c>
      <c r="GS388" s="280">
        <f t="shared" si="843"/>
        <v>0</v>
      </c>
      <c r="GT388" s="280">
        <f t="shared" si="843"/>
        <v>0</v>
      </c>
      <c r="GU388" s="280">
        <f t="shared" si="811"/>
        <v>0</v>
      </c>
      <c r="GV388" s="280">
        <f t="shared" si="811"/>
        <v>0</v>
      </c>
      <c r="GW388" s="322">
        <f t="shared" si="811"/>
        <v>0</v>
      </c>
      <c r="GX388" s="280">
        <f t="shared" si="811"/>
        <v>0</v>
      </c>
      <c r="GY388" s="280">
        <f t="shared" si="811"/>
        <v>0</v>
      </c>
      <c r="GZ388" s="280">
        <f t="shared" si="811"/>
        <v>0</v>
      </c>
      <c r="HA388" s="280">
        <f t="shared" si="811"/>
        <v>0</v>
      </c>
      <c r="HB388" s="280">
        <f t="shared" si="811"/>
        <v>0</v>
      </c>
      <c r="HC388" s="280">
        <f t="shared" si="811"/>
        <v>0</v>
      </c>
      <c r="HD388" s="280">
        <f t="shared" si="811"/>
        <v>0</v>
      </c>
      <c r="HE388" s="280">
        <f t="shared" si="811"/>
        <v>0</v>
      </c>
      <c r="HF388" s="280">
        <f t="shared" si="811"/>
        <v>0</v>
      </c>
      <c r="HG388" s="280">
        <f t="shared" si="811"/>
        <v>0</v>
      </c>
      <c r="HH388" s="280">
        <f t="shared" si="811"/>
        <v>0</v>
      </c>
      <c r="HI388" s="280">
        <f t="shared" si="784"/>
        <v>0</v>
      </c>
      <c r="HJ388" s="280">
        <f t="shared" si="784"/>
        <v>0</v>
      </c>
      <c r="HK388" s="280">
        <f t="shared" si="784"/>
        <v>0</v>
      </c>
      <c r="HL388" s="280">
        <f t="shared" si="784"/>
        <v>0</v>
      </c>
      <c r="HM388" s="280">
        <f t="shared" si="784"/>
        <v>0</v>
      </c>
      <c r="HN388" s="321">
        <f t="shared" si="784"/>
        <v>0</v>
      </c>
      <c r="HP388" s="1321">
        <f t="shared" si="875"/>
        <v>0</v>
      </c>
      <c r="HQ388" s="1322">
        <f t="shared" si="875"/>
        <v>0</v>
      </c>
      <c r="HR388" s="1322">
        <f t="shared" si="875"/>
        <v>0</v>
      </c>
      <c r="HS388" s="1322">
        <f t="shared" si="875"/>
        <v>0</v>
      </c>
      <c r="HT388" s="1322">
        <f t="shared" si="875"/>
        <v>0</v>
      </c>
      <c r="HU388" s="1322">
        <f t="shared" si="875"/>
        <v>0</v>
      </c>
      <c r="HV388" s="1322">
        <f t="shared" si="875"/>
        <v>0</v>
      </c>
      <c r="HW388" s="1322">
        <f t="shared" si="875"/>
        <v>0</v>
      </c>
      <c r="HX388" s="1322">
        <f t="shared" si="875"/>
        <v>0</v>
      </c>
      <c r="HY388" s="1322">
        <f t="shared" si="875"/>
        <v>0</v>
      </c>
      <c r="HZ388" s="1322">
        <f t="shared" si="875"/>
        <v>0</v>
      </c>
      <c r="IA388" s="1322">
        <f t="shared" si="875"/>
        <v>0</v>
      </c>
      <c r="IB388" s="1322">
        <f t="shared" si="875"/>
        <v>0</v>
      </c>
      <c r="IC388" s="1322">
        <f t="shared" si="875"/>
        <v>0</v>
      </c>
      <c r="ID388" s="1322">
        <f t="shared" si="844"/>
        <v>0</v>
      </c>
      <c r="IE388" s="1322">
        <f t="shared" si="845"/>
        <v>0</v>
      </c>
      <c r="IF388" s="1322">
        <f t="shared" si="846"/>
        <v>0</v>
      </c>
      <c r="IG388" s="1322">
        <f t="shared" si="847"/>
        <v>0</v>
      </c>
      <c r="IH388" s="1321">
        <f t="shared" si="876"/>
        <v>0</v>
      </c>
      <c r="II388" s="1322">
        <f t="shared" si="876"/>
        <v>0</v>
      </c>
      <c r="IJ388" s="1322">
        <f t="shared" si="876"/>
        <v>0</v>
      </c>
      <c r="IK388" s="1322">
        <f t="shared" si="876"/>
        <v>0</v>
      </c>
      <c r="IL388" s="1322">
        <f t="shared" si="876"/>
        <v>0</v>
      </c>
      <c r="IM388" s="1322">
        <f t="shared" si="876"/>
        <v>0</v>
      </c>
      <c r="IN388" s="1322">
        <f t="shared" si="876"/>
        <v>0</v>
      </c>
      <c r="IO388" s="1322">
        <f t="shared" si="876"/>
        <v>0</v>
      </c>
      <c r="IP388" s="1322">
        <f t="shared" si="876"/>
        <v>0</v>
      </c>
      <c r="IQ388" s="1322">
        <f t="shared" si="876"/>
        <v>0</v>
      </c>
      <c r="IR388" s="1322">
        <f t="shared" si="876"/>
        <v>0</v>
      </c>
      <c r="IS388" s="1322">
        <f t="shared" si="876"/>
        <v>0</v>
      </c>
      <c r="IT388" s="1322">
        <f t="shared" si="876"/>
        <v>0</v>
      </c>
      <c r="IU388" s="1322">
        <f t="shared" si="876"/>
        <v>0</v>
      </c>
      <c r="IV388" s="1322">
        <f t="shared" si="848"/>
        <v>0</v>
      </c>
      <c r="IW388" s="1322">
        <f t="shared" si="849"/>
        <v>0</v>
      </c>
      <c r="IX388" s="1322">
        <f t="shared" si="850"/>
        <v>0</v>
      </c>
      <c r="IY388" s="1322">
        <f t="shared" si="851"/>
        <v>0</v>
      </c>
      <c r="IZ388" s="1323">
        <f t="shared" si="877"/>
        <v>0</v>
      </c>
      <c r="JA388" s="1324">
        <f t="shared" si="877"/>
        <v>0</v>
      </c>
      <c r="JB388" s="1324">
        <f t="shared" si="877"/>
        <v>0</v>
      </c>
      <c r="JC388" s="1324">
        <f t="shared" si="877"/>
        <v>0</v>
      </c>
      <c r="JD388" s="1324">
        <f t="shared" si="877"/>
        <v>0</v>
      </c>
      <c r="JE388" s="1324">
        <f t="shared" si="877"/>
        <v>0</v>
      </c>
      <c r="JF388" s="1324">
        <f t="shared" si="877"/>
        <v>0</v>
      </c>
      <c r="JG388" s="1324">
        <f t="shared" si="877"/>
        <v>0</v>
      </c>
      <c r="JH388" s="1324">
        <f t="shared" si="877"/>
        <v>0</v>
      </c>
      <c r="JI388" s="1324">
        <f t="shared" si="877"/>
        <v>0</v>
      </c>
      <c r="JJ388" s="1324">
        <f t="shared" si="877"/>
        <v>0</v>
      </c>
      <c r="JK388" s="1324">
        <f t="shared" si="877"/>
        <v>0</v>
      </c>
      <c r="JL388" s="1324">
        <f t="shared" si="877"/>
        <v>0</v>
      </c>
      <c r="JM388" s="1324">
        <f t="shared" si="877"/>
        <v>0</v>
      </c>
      <c r="JN388" s="1324">
        <f t="shared" si="877"/>
        <v>0</v>
      </c>
      <c r="JO388" s="1324">
        <f t="shared" si="852"/>
        <v>0</v>
      </c>
      <c r="JP388" s="1324">
        <f t="shared" si="853"/>
        <v>0</v>
      </c>
      <c r="JQ388" s="1325">
        <f t="shared" si="854"/>
        <v>0</v>
      </c>
      <c r="JS388" s="327"/>
      <c r="JT388" s="323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23">
        <f t="shared" si="878"/>
        <v>0</v>
      </c>
      <c r="JV388" s="1223">
        <f t="shared" si="878"/>
        <v>0</v>
      </c>
      <c r="JW388" s="1223">
        <f t="shared" si="878"/>
        <v>0</v>
      </c>
      <c r="JX388" s="1223">
        <f t="shared" si="878"/>
        <v>0</v>
      </c>
      <c r="JY388" s="1223">
        <f t="shared" si="878"/>
        <v>0</v>
      </c>
      <c r="JZ388" s="1223">
        <f t="shared" si="878"/>
        <v>0</v>
      </c>
      <c r="KA388" s="1223">
        <f t="shared" si="878"/>
        <v>0</v>
      </c>
      <c r="KB388" s="1223">
        <f t="shared" si="878"/>
        <v>0</v>
      </c>
      <c r="KC388" s="1223">
        <f t="shared" si="878"/>
        <v>0</v>
      </c>
      <c r="KD388" s="1223">
        <f t="shared" si="878"/>
        <v>0</v>
      </c>
      <c r="KE388" s="1223">
        <f t="shared" si="878"/>
        <v>0</v>
      </c>
      <c r="KF388" s="1223">
        <f t="shared" si="878"/>
        <v>0</v>
      </c>
      <c r="KG388" s="1223">
        <f t="shared" si="878"/>
        <v>0</v>
      </c>
      <c r="KH388" s="1223">
        <f t="shared" si="878"/>
        <v>0</v>
      </c>
      <c r="KI388" s="1223">
        <f t="shared" si="878"/>
        <v>0</v>
      </c>
      <c r="KJ388" s="1223">
        <f t="shared" si="855"/>
        <v>0</v>
      </c>
      <c r="KK388" s="1224">
        <f t="shared" si="856"/>
        <v>0</v>
      </c>
      <c r="KM388" s="327"/>
      <c r="KN388" s="280">
        <f t="shared" si="857"/>
        <v>0</v>
      </c>
      <c r="KO388" s="280">
        <f t="shared" si="857"/>
        <v>0</v>
      </c>
      <c r="KP388" s="280">
        <f t="shared" si="857"/>
        <v>0</v>
      </c>
      <c r="KQ388" s="280">
        <f t="shared" si="857"/>
        <v>0</v>
      </c>
      <c r="KR388" s="280">
        <f t="shared" si="857"/>
        <v>0</v>
      </c>
      <c r="KS388" s="280">
        <f t="shared" si="857"/>
        <v>0</v>
      </c>
      <c r="KT388" s="280">
        <f t="shared" si="857"/>
        <v>0</v>
      </c>
      <c r="KU388" s="280">
        <f t="shared" si="857"/>
        <v>0</v>
      </c>
      <c r="KV388" s="280">
        <f t="shared" si="857"/>
        <v>0</v>
      </c>
      <c r="KW388" s="280">
        <f t="shared" si="857"/>
        <v>0</v>
      </c>
      <c r="KX388" s="280">
        <f t="shared" si="857"/>
        <v>0</v>
      </c>
      <c r="KY388" s="280">
        <f t="shared" si="857"/>
        <v>0</v>
      </c>
      <c r="KZ388" s="280">
        <f t="shared" si="857"/>
        <v>0</v>
      </c>
      <c r="LA388" s="280">
        <f t="shared" si="857"/>
        <v>0</v>
      </c>
      <c r="LB388" s="280">
        <f t="shared" si="857"/>
        <v>0</v>
      </c>
      <c r="LC388" s="280">
        <f t="shared" si="857"/>
        <v>0</v>
      </c>
      <c r="LD388" s="280">
        <f t="shared" si="812"/>
        <v>0</v>
      </c>
      <c r="LE388" s="321">
        <f t="shared" si="812"/>
        <v>0</v>
      </c>
      <c r="LG388" s="327"/>
      <c r="LH388" s="280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80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80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80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80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80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80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80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80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80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80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80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80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80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80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80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80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21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27"/>
      <c r="MB388" s="280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80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80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80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80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80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80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80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80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80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80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80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80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80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80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80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80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21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27"/>
      <c r="MV388" s="280">
        <f t="shared" si="879"/>
        <v>0</v>
      </c>
      <c r="MW388" s="280">
        <f t="shared" si="879"/>
        <v>0</v>
      </c>
      <c r="MX388" s="280">
        <f t="shared" si="879"/>
        <v>0</v>
      </c>
      <c r="MY388" s="280">
        <f t="shared" si="879"/>
        <v>0</v>
      </c>
      <c r="MZ388" s="280">
        <f t="shared" si="879"/>
        <v>0</v>
      </c>
      <c r="NA388" s="280">
        <f t="shared" si="879"/>
        <v>0</v>
      </c>
      <c r="NB388" s="280">
        <f t="shared" si="879"/>
        <v>0</v>
      </c>
      <c r="NC388" s="280">
        <f t="shared" si="879"/>
        <v>0</v>
      </c>
      <c r="ND388" s="280">
        <f t="shared" si="879"/>
        <v>0</v>
      </c>
      <c r="NE388" s="280">
        <f t="shared" si="879"/>
        <v>0</v>
      </c>
      <c r="NF388" s="280">
        <f t="shared" si="879"/>
        <v>0</v>
      </c>
      <c r="NG388" s="280">
        <f t="shared" si="879"/>
        <v>0</v>
      </c>
      <c r="NH388" s="280">
        <f t="shared" si="879"/>
        <v>0</v>
      </c>
      <c r="NI388" s="280">
        <f t="shared" si="879"/>
        <v>0</v>
      </c>
      <c r="NJ388" s="280">
        <f t="shared" si="858"/>
        <v>0</v>
      </c>
      <c r="NK388" s="280">
        <f t="shared" si="859"/>
        <v>0</v>
      </c>
      <c r="NL388" s="280">
        <f t="shared" si="860"/>
        <v>0</v>
      </c>
      <c r="NM388" s="321">
        <f t="shared" si="861"/>
        <v>0</v>
      </c>
      <c r="NO388" s="327"/>
      <c r="NP388" s="280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80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80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80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80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80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80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80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80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80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80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80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80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80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80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80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80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21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72">
        <f t="shared" si="813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814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3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Y$6:$Y$1806, MATCH($B$6 &amp; $A389, 'F6 - Debt Dataset'!$E$6:$E$1806 &amp; 'F6 - Debt Dataset'!$DF$6:$DF$1806, 0)), "-")</f>
        <v>-</v>
      </c>
      <c r="O389" s="374" cm="1">
        <f t="array" ref="O389">IFERROR(INDEX('F6 - Debt Dataset'!$Z$6:$Z$1806, MATCH($B$6 &amp; $A389, 'F6 - Debt Dataset'!$E$6:$E$1806 &amp; 'F6 - Debt Dataset'!$DF$6:$DF$1806, 0)), 0)</f>
        <v>0</v>
      </c>
      <c r="P389" s="372" cm="1">
        <f t="array" ref="P389">IFERROR(INDEX('F6 - Debt Dataset'!$AA$6:$AA$1806, MATCH($B$6 &amp; $A389, 'F6 - Debt Dataset'!$E$6:$E$1806 &amp; 'F6 - Debt Dataset'!$DF$6:$DF$1806, 0)), 0)</f>
        <v>0</v>
      </c>
      <c r="Q389" s="372" cm="1">
        <f t="array" ref="Q389">IFERROR(IF(P389=0, INDEX('I2 - Monthly Inflation'!$G$6:$H$413, MATCH(EOMONTH(EDATE(F389,-O389),0), 'I2 - Monthly Inflation'!$A$6:$A$389, 0), 1 + (N389 = "RPI")), P389), 0)</f>
        <v>0</v>
      </c>
      <c r="R389" s="372" t="str">
        <f t="shared" si="815"/>
        <v>-</v>
      </c>
      <c r="S389" s="372" t="str">
        <f t="shared" si="809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318">
        <f t="shared" si="816"/>
        <v>0</v>
      </c>
      <c r="V389" s="317">
        <f t="shared" si="816"/>
        <v>0</v>
      </c>
      <c r="W389" s="317">
        <f t="shared" si="816"/>
        <v>0</v>
      </c>
      <c r="X389" s="317">
        <f t="shared" si="816"/>
        <v>0</v>
      </c>
      <c r="Y389" s="317">
        <f t="shared" si="816"/>
        <v>0</v>
      </c>
      <c r="Z389" s="317">
        <f t="shared" si="816"/>
        <v>0</v>
      </c>
      <c r="AA389" s="317">
        <f t="shared" si="816"/>
        <v>0</v>
      </c>
      <c r="AB389" s="317">
        <f t="shared" si="816"/>
        <v>0</v>
      </c>
      <c r="AC389" s="317">
        <f t="shared" si="816"/>
        <v>0</v>
      </c>
      <c r="AD389" s="317">
        <f t="shared" si="816"/>
        <v>0</v>
      </c>
      <c r="AE389" s="317">
        <f t="shared" si="816"/>
        <v>0</v>
      </c>
      <c r="AF389" s="317">
        <f t="shared" si="816"/>
        <v>0</v>
      </c>
      <c r="AG389" s="317">
        <f t="shared" si="816"/>
        <v>0</v>
      </c>
      <c r="AH389" s="317">
        <f t="shared" si="816"/>
        <v>0</v>
      </c>
      <c r="AI389" s="317">
        <f t="shared" si="816"/>
        <v>0</v>
      </c>
      <c r="AJ389" s="317">
        <f t="shared" si="816"/>
        <v>0</v>
      </c>
      <c r="AK389" s="317">
        <f t="shared" si="880"/>
        <v>0</v>
      </c>
      <c r="AL389" s="317">
        <f t="shared" si="880"/>
        <v>0</v>
      </c>
      <c r="AM389" s="317">
        <f t="shared" si="880"/>
        <v>0</v>
      </c>
      <c r="AN389" s="322">
        <f t="shared" si="868"/>
        <v>0</v>
      </c>
      <c r="AO389" s="280">
        <f t="shared" si="868"/>
        <v>0</v>
      </c>
      <c r="AP389" s="280">
        <f t="shared" si="868"/>
        <v>0</v>
      </c>
      <c r="AQ389" s="280">
        <f t="shared" si="868"/>
        <v>0</v>
      </c>
      <c r="AR389" s="280">
        <f t="shared" si="868"/>
        <v>0</v>
      </c>
      <c r="AS389" s="280">
        <f t="shared" si="868"/>
        <v>0</v>
      </c>
      <c r="AT389" s="280">
        <f t="shared" si="868"/>
        <v>0</v>
      </c>
      <c r="AU389" s="280">
        <f t="shared" si="868"/>
        <v>0</v>
      </c>
      <c r="AV389" s="280">
        <f t="shared" si="868"/>
        <v>0</v>
      </c>
      <c r="AW389" s="280">
        <f t="shared" si="868"/>
        <v>0</v>
      </c>
      <c r="AX389" s="280">
        <f t="shared" si="868"/>
        <v>0</v>
      </c>
      <c r="AY389" s="280">
        <f t="shared" si="868"/>
        <v>0</v>
      </c>
      <c r="AZ389" s="280">
        <f t="shared" si="868"/>
        <v>0</v>
      </c>
      <c r="BA389" s="280">
        <f t="shared" si="868"/>
        <v>0</v>
      </c>
      <c r="BB389" s="280">
        <f t="shared" si="868"/>
        <v>0</v>
      </c>
      <c r="BC389" s="280">
        <f t="shared" si="817"/>
        <v>0</v>
      </c>
      <c r="BD389" s="280">
        <f t="shared" si="818"/>
        <v>0</v>
      </c>
      <c r="BE389" s="280">
        <f t="shared" si="819"/>
        <v>0</v>
      </c>
      <c r="BF389" s="280">
        <f t="shared" si="820"/>
        <v>0</v>
      </c>
      <c r="BG389" s="322">
        <f t="shared" si="869"/>
        <v>0</v>
      </c>
      <c r="BH389" s="280">
        <f t="shared" si="869"/>
        <v>0</v>
      </c>
      <c r="BI389" s="280">
        <f t="shared" si="869"/>
        <v>0</v>
      </c>
      <c r="BJ389" s="280">
        <f t="shared" si="869"/>
        <v>0</v>
      </c>
      <c r="BK389" s="280">
        <f t="shared" si="869"/>
        <v>0</v>
      </c>
      <c r="BL389" s="280">
        <f t="shared" si="869"/>
        <v>0</v>
      </c>
      <c r="BM389" s="280">
        <f t="shared" si="869"/>
        <v>0</v>
      </c>
      <c r="BN389" s="280">
        <f t="shared" si="869"/>
        <v>0</v>
      </c>
      <c r="BO389" s="280">
        <f t="shared" si="869"/>
        <v>0</v>
      </c>
      <c r="BP389" s="280">
        <f t="shared" si="869"/>
        <v>0</v>
      </c>
      <c r="BQ389" s="280">
        <f t="shared" si="869"/>
        <v>0</v>
      </c>
      <c r="BR389" s="280">
        <f t="shared" si="869"/>
        <v>0</v>
      </c>
      <c r="BS389" s="280">
        <f t="shared" si="869"/>
        <v>0</v>
      </c>
      <c r="BT389" s="280">
        <f t="shared" si="869"/>
        <v>0</v>
      </c>
      <c r="BU389" s="280">
        <f t="shared" si="869"/>
        <v>0</v>
      </c>
      <c r="BV389" s="280">
        <f t="shared" si="821"/>
        <v>0</v>
      </c>
      <c r="BW389" s="280">
        <f t="shared" si="822"/>
        <v>0</v>
      </c>
      <c r="BX389" s="280">
        <f t="shared" si="823"/>
        <v>0</v>
      </c>
      <c r="BY389" s="280">
        <f t="shared" si="824"/>
        <v>0</v>
      </c>
      <c r="BZ389" s="322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80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80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80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80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80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80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80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80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80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80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80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80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80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80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80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80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80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21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11">
        <f t="shared" si="870"/>
        <v>0</v>
      </c>
      <c r="CT389" s="1311">
        <f t="shared" si="870"/>
        <v>0</v>
      </c>
      <c r="CU389" s="1311">
        <f t="shared" si="870"/>
        <v>0</v>
      </c>
      <c r="CV389" s="1311">
        <f t="shared" si="870"/>
        <v>0</v>
      </c>
      <c r="CW389" s="1311">
        <f t="shared" si="870"/>
        <v>0</v>
      </c>
      <c r="CX389" s="1311">
        <f t="shared" si="870"/>
        <v>0</v>
      </c>
      <c r="CY389" s="1311">
        <f t="shared" si="870"/>
        <v>0</v>
      </c>
      <c r="CZ389" s="1311">
        <f t="shared" si="870"/>
        <v>0</v>
      </c>
      <c r="DA389" s="1311">
        <f t="shared" si="870"/>
        <v>0</v>
      </c>
      <c r="DB389" s="1311">
        <f t="shared" si="870"/>
        <v>0</v>
      </c>
      <c r="DC389" s="1311">
        <f t="shared" si="870"/>
        <v>0</v>
      </c>
      <c r="DD389" s="1311">
        <f t="shared" si="870"/>
        <v>0</v>
      </c>
      <c r="DE389" s="1311">
        <f t="shared" si="870"/>
        <v>0</v>
      </c>
      <c r="DF389" s="1311">
        <f t="shared" si="870"/>
        <v>0</v>
      </c>
      <c r="DG389" s="1311">
        <f t="shared" si="825"/>
        <v>0</v>
      </c>
      <c r="DH389" s="1311">
        <f t="shared" si="826"/>
        <v>0</v>
      </c>
      <c r="DI389" s="1311">
        <f t="shared" si="827"/>
        <v>0</v>
      </c>
      <c r="DJ389" s="1311">
        <f t="shared" si="828"/>
        <v>0</v>
      </c>
      <c r="DK389" s="322">
        <f t="shared" si="871"/>
        <v>0</v>
      </c>
      <c r="DL389" s="280">
        <f t="shared" si="871"/>
        <v>0</v>
      </c>
      <c r="DM389" s="280">
        <f t="shared" si="871"/>
        <v>0</v>
      </c>
      <c r="DN389" s="280">
        <f t="shared" si="871"/>
        <v>0</v>
      </c>
      <c r="DO389" s="280">
        <f t="shared" si="871"/>
        <v>0</v>
      </c>
      <c r="DP389" s="280">
        <f t="shared" si="871"/>
        <v>0</v>
      </c>
      <c r="DQ389" s="280">
        <f t="shared" si="871"/>
        <v>0</v>
      </c>
      <c r="DR389" s="280">
        <f t="shared" si="871"/>
        <v>0</v>
      </c>
      <c r="DS389" s="280">
        <f t="shared" si="871"/>
        <v>0</v>
      </c>
      <c r="DT389" s="280">
        <f t="shared" si="871"/>
        <v>0</v>
      </c>
      <c r="DU389" s="280">
        <f t="shared" si="871"/>
        <v>0</v>
      </c>
      <c r="DV389" s="280">
        <f t="shared" si="871"/>
        <v>0</v>
      </c>
      <c r="DW389" s="280">
        <f t="shared" si="871"/>
        <v>0</v>
      </c>
      <c r="DX389" s="280">
        <f t="shared" si="871"/>
        <v>0</v>
      </c>
      <c r="DY389" s="280">
        <f t="shared" si="829"/>
        <v>0</v>
      </c>
      <c r="DZ389" s="280">
        <f t="shared" si="830"/>
        <v>0</v>
      </c>
      <c r="EA389" s="280">
        <f t="shared" si="831"/>
        <v>0</v>
      </c>
      <c r="EB389" s="280">
        <f t="shared" si="832"/>
        <v>0</v>
      </c>
      <c r="EC389" s="322">
        <f t="shared" si="872"/>
        <v>0</v>
      </c>
      <c r="ED389" s="280">
        <f t="shared" si="872"/>
        <v>0</v>
      </c>
      <c r="EE389" s="280">
        <f t="shared" si="872"/>
        <v>0</v>
      </c>
      <c r="EF389" s="280">
        <f t="shared" si="872"/>
        <v>0</v>
      </c>
      <c r="EG389" s="280">
        <f t="shared" si="872"/>
        <v>0</v>
      </c>
      <c r="EH389" s="280">
        <f t="shared" si="872"/>
        <v>0</v>
      </c>
      <c r="EI389" s="280">
        <f t="shared" si="872"/>
        <v>0</v>
      </c>
      <c r="EJ389" s="280">
        <f t="shared" si="872"/>
        <v>0</v>
      </c>
      <c r="EK389" s="280">
        <f t="shared" si="872"/>
        <v>0</v>
      </c>
      <c r="EL389" s="280">
        <f t="shared" si="872"/>
        <v>0</v>
      </c>
      <c r="EM389" s="280">
        <f t="shared" si="872"/>
        <v>0</v>
      </c>
      <c r="EN389" s="280">
        <f t="shared" si="872"/>
        <v>0</v>
      </c>
      <c r="EO389" s="280">
        <f t="shared" si="872"/>
        <v>0</v>
      </c>
      <c r="EP389" s="280">
        <f t="shared" si="872"/>
        <v>0</v>
      </c>
      <c r="EQ389" s="280">
        <f t="shared" si="833"/>
        <v>0</v>
      </c>
      <c r="ER389" s="280">
        <f t="shared" si="834"/>
        <v>0</v>
      </c>
      <c r="ES389" s="280">
        <f t="shared" si="835"/>
        <v>0</v>
      </c>
      <c r="ET389" s="280">
        <f t="shared" si="836"/>
        <v>0</v>
      </c>
      <c r="EU389" s="1319">
        <f t="shared" si="873"/>
        <v>0</v>
      </c>
      <c r="EV389" s="1311">
        <f t="shared" si="873"/>
        <v>0</v>
      </c>
      <c r="EW389" s="1311">
        <f t="shared" si="873"/>
        <v>0</v>
      </c>
      <c r="EX389" s="1311">
        <f t="shared" si="873"/>
        <v>0</v>
      </c>
      <c r="EY389" s="1311">
        <f t="shared" si="873"/>
        <v>0</v>
      </c>
      <c r="EZ389" s="1311">
        <f t="shared" si="873"/>
        <v>0</v>
      </c>
      <c r="FA389" s="1311">
        <f t="shared" si="873"/>
        <v>0</v>
      </c>
      <c r="FB389" s="1311">
        <f t="shared" si="873"/>
        <v>0</v>
      </c>
      <c r="FC389" s="1311">
        <f t="shared" si="873"/>
        <v>0</v>
      </c>
      <c r="FD389" s="1311">
        <f t="shared" si="873"/>
        <v>0</v>
      </c>
      <c r="FE389" s="1311">
        <f t="shared" si="873"/>
        <v>0</v>
      </c>
      <c r="FF389" s="1311">
        <f t="shared" si="873"/>
        <v>0</v>
      </c>
      <c r="FG389" s="1311">
        <f t="shared" si="873"/>
        <v>0</v>
      </c>
      <c r="FH389" s="1311">
        <f t="shared" si="873"/>
        <v>0</v>
      </c>
      <c r="FI389" s="1311">
        <f t="shared" si="873"/>
        <v>0</v>
      </c>
      <c r="FJ389" s="1311">
        <f t="shared" si="837"/>
        <v>0</v>
      </c>
      <c r="FK389" s="1311">
        <f t="shared" si="838"/>
        <v>0</v>
      </c>
      <c r="FL389" s="1311">
        <f t="shared" si="839"/>
        <v>0</v>
      </c>
      <c r="FM389" s="1319">
        <f t="shared" si="874"/>
        <v>0</v>
      </c>
      <c r="FN389" s="1311">
        <f t="shared" si="874"/>
        <v>0</v>
      </c>
      <c r="FO389" s="1311">
        <f t="shared" si="874"/>
        <v>0</v>
      </c>
      <c r="FP389" s="1311">
        <f t="shared" si="874"/>
        <v>0</v>
      </c>
      <c r="FQ389" s="1311">
        <f t="shared" si="874"/>
        <v>0</v>
      </c>
      <c r="FR389" s="1311">
        <f t="shared" si="874"/>
        <v>0</v>
      </c>
      <c r="FS389" s="1311">
        <f t="shared" si="874"/>
        <v>0</v>
      </c>
      <c r="FT389" s="1311">
        <f t="shared" si="874"/>
        <v>0</v>
      </c>
      <c r="FU389" s="1311">
        <f t="shared" si="874"/>
        <v>0</v>
      </c>
      <c r="FV389" s="1311">
        <f t="shared" si="874"/>
        <v>0</v>
      </c>
      <c r="FW389" s="1311">
        <f t="shared" si="874"/>
        <v>0</v>
      </c>
      <c r="FX389" s="1311">
        <f t="shared" si="874"/>
        <v>0</v>
      </c>
      <c r="FY389" s="1311">
        <f t="shared" si="874"/>
        <v>0</v>
      </c>
      <c r="FZ389" s="1311">
        <f t="shared" si="874"/>
        <v>0</v>
      </c>
      <c r="GA389" s="1311">
        <f t="shared" si="874"/>
        <v>0</v>
      </c>
      <c r="GB389" s="1311">
        <f t="shared" si="840"/>
        <v>0</v>
      </c>
      <c r="GC389" s="1311">
        <f t="shared" si="841"/>
        <v>0</v>
      </c>
      <c r="GD389" s="1311">
        <f t="shared" si="842"/>
        <v>0</v>
      </c>
      <c r="GE389" s="322">
        <f t="shared" si="843"/>
        <v>0</v>
      </c>
      <c r="GF389" s="280">
        <f t="shared" si="843"/>
        <v>0</v>
      </c>
      <c r="GG389" s="280">
        <f t="shared" si="843"/>
        <v>0</v>
      </c>
      <c r="GH389" s="280">
        <f t="shared" si="843"/>
        <v>0</v>
      </c>
      <c r="GI389" s="280">
        <f t="shared" si="843"/>
        <v>0</v>
      </c>
      <c r="GJ389" s="280">
        <f t="shared" si="843"/>
        <v>0</v>
      </c>
      <c r="GK389" s="280">
        <f t="shared" si="843"/>
        <v>0</v>
      </c>
      <c r="GL389" s="280">
        <f t="shared" si="843"/>
        <v>0</v>
      </c>
      <c r="GM389" s="280">
        <f t="shared" si="843"/>
        <v>0</v>
      </c>
      <c r="GN389" s="280">
        <f t="shared" si="843"/>
        <v>0</v>
      </c>
      <c r="GO389" s="280">
        <f t="shared" si="843"/>
        <v>0</v>
      </c>
      <c r="GP389" s="280">
        <f t="shared" si="843"/>
        <v>0</v>
      </c>
      <c r="GQ389" s="280">
        <f t="shared" si="843"/>
        <v>0</v>
      </c>
      <c r="GR389" s="280">
        <f t="shared" si="843"/>
        <v>0</v>
      </c>
      <c r="GS389" s="280">
        <f t="shared" si="843"/>
        <v>0</v>
      </c>
      <c r="GT389" s="280">
        <f t="shared" si="843"/>
        <v>0</v>
      </c>
      <c r="GU389" s="280">
        <f t="shared" si="811"/>
        <v>0</v>
      </c>
      <c r="GV389" s="280">
        <f t="shared" si="811"/>
        <v>0</v>
      </c>
      <c r="GW389" s="322">
        <f t="shared" si="811"/>
        <v>0</v>
      </c>
      <c r="GX389" s="280">
        <f t="shared" si="811"/>
        <v>0</v>
      </c>
      <c r="GY389" s="280">
        <f t="shared" si="811"/>
        <v>0</v>
      </c>
      <c r="GZ389" s="280">
        <f t="shared" si="811"/>
        <v>0</v>
      </c>
      <c r="HA389" s="280">
        <f t="shared" si="811"/>
        <v>0</v>
      </c>
      <c r="HB389" s="280">
        <f t="shared" si="811"/>
        <v>0</v>
      </c>
      <c r="HC389" s="280">
        <f t="shared" si="811"/>
        <v>0</v>
      </c>
      <c r="HD389" s="280">
        <f t="shared" si="811"/>
        <v>0</v>
      </c>
      <c r="HE389" s="280">
        <f t="shared" si="811"/>
        <v>0</v>
      </c>
      <c r="HF389" s="280">
        <f t="shared" si="811"/>
        <v>0</v>
      </c>
      <c r="HG389" s="280">
        <f t="shared" si="811"/>
        <v>0</v>
      </c>
      <c r="HH389" s="280">
        <f t="shared" si="811"/>
        <v>0</v>
      </c>
      <c r="HI389" s="280">
        <f t="shared" si="784"/>
        <v>0</v>
      </c>
      <c r="HJ389" s="280">
        <f t="shared" si="784"/>
        <v>0</v>
      </c>
      <c r="HK389" s="280">
        <f t="shared" si="784"/>
        <v>0</v>
      </c>
      <c r="HL389" s="280">
        <f t="shared" si="784"/>
        <v>0</v>
      </c>
      <c r="HM389" s="280">
        <f t="shared" si="784"/>
        <v>0</v>
      </c>
      <c r="HN389" s="321">
        <f t="shared" si="784"/>
        <v>0</v>
      </c>
      <c r="HP389" s="1321">
        <f t="shared" si="875"/>
        <v>0</v>
      </c>
      <c r="HQ389" s="1322">
        <f t="shared" si="875"/>
        <v>0</v>
      </c>
      <c r="HR389" s="1322">
        <f t="shared" si="875"/>
        <v>0</v>
      </c>
      <c r="HS389" s="1322">
        <f t="shared" si="875"/>
        <v>0</v>
      </c>
      <c r="HT389" s="1322">
        <f t="shared" si="875"/>
        <v>0</v>
      </c>
      <c r="HU389" s="1322">
        <f t="shared" si="875"/>
        <v>0</v>
      </c>
      <c r="HV389" s="1322">
        <f t="shared" si="875"/>
        <v>0</v>
      </c>
      <c r="HW389" s="1322">
        <f t="shared" si="875"/>
        <v>0</v>
      </c>
      <c r="HX389" s="1322">
        <f t="shared" si="875"/>
        <v>0</v>
      </c>
      <c r="HY389" s="1322">
        <f t="shared" si="875"/>
        <v>0</v>
      </c>
      <c r="HZ389" s="1322">
        <f t="shared" si="875"/>
        <v>0</v>
      </c>
      <c r="IA389" s="1322">
        <f t="shared" si="875"/>
        <v>0</v>
      </c>
      <c r="IB389" s="1322">
        <f t="shared" si="875"/>
        <v>0</v>
      </c>
      <c r="IC389" s="1322">
        <f t="shared" si="875"/>
        <v>0</v>
      </c>
      <c r="ID389" s="1322">
        <f t="shared" si="844"/>
        <v>0</v>
      </c>
      <c r="IE389" s="1322">
        <f t="shared" si="845"/>
        <v>0</v>
      </c>
      <c r="IF389" s="1322">
        <f t="shared" si="846"/>
        <v>0</v>
      </c>
      <c r="IG389" s="1322">
        <f t="shared" si="847"/>
        <v>0</v>
      </c>
      <c r="IH389" s="1321">
        <f t="shared" si="876"/>
        <v>0</v>
      </c>
      <c r="II389" s="1322">
        <f t="shared" si="876"/>
        <v>0</v>
      </c>
      <c r="IJ389" s="1322">
        <f t="shared" si="876"/>
        <v>0</v>
      </c>
      <c r="IK389" s="1322">
        <f t="shared" si="876"/>
        <v>0</v>
      </c>
      <c r="IL389" s="1322">
        <f t="shared" si="876"/>
        <v>0</v>
      </c>
      <c r="IM389" s="1322">
        <f t="shared" si="876"/>
        <v>0</v>
      </c>
      <c r="IN389" s="1322">
        <f t="shared" si="876"/>
        <v>0</v>
      </c>
      <c r="IO389" s="1322">
        <f t="shared" si="876"/>
        <v>0</v>
      </c>
      <c r="IP389" s="1322">
        <f t="shared" si="876"/>
        <v>0</v>
      </c>
      <c r="IQ389" s="1322">
        <f t="shared" si="876"/>
        <v>0</v>
      </c>
      <c r="IR389" s="1322">
        <f t="shared" si="876"/>
        <v>0</v>
      </c>
      <c r="IS389" s="1322">
        <f t="shared" si="876"/>
        <v>0</v>
      </c>
      <c r="IT389" s="1322">
        <f t="shared" si="876"/>
        <v>0</v>
      </c>
      <c r="IU389" s="1322">
        <f t="shared" si="876"/>
        <v>0</v>
      </c>
      <c r="IV389" s="1322">
        <f t="shared" si="848"/>
        <v>0</v>
      </c>
      <c r="IW389" s="1322">
        <f t="shared" si="849"/>
        <v>0</v>
      </c>
      <c r="IX389" s="1322">
        <f t="shared" si="850"/>
        <v>0</v>
      </c>
      <c r="IY389" s="1322">
        <f t="shared" si="851"/>
        <v>0</v>
      </c>
      <c r="IZ389" s="1323">
        <f t="shared" si="877"/>
        <v>0</v>
      </c>
      <c r="JA389" s="1324">
        <f t="shared" si="877"/>
        <v>0</v>
      </c>
      <c r="JB389" s="1324">
        <f t="shared" si="877"/>
        <v>0</v>
      </c>
      <c r="JC389" s="1324">
        <f t="shared" si="877"/>
        <v>0</v>
      </c>
      <c r="JD389" s="1324">
        <f t="shared" si="877"/>
        <v>0</v>
      </c>
      <c r="JE389" s="1324">
        <f t="shared" si="877"/>
        <v>0</v>
      </c>
      <c r="JF389" s="1324">
        <f t="shared" si="877"/>
        <v>0</v>
      </c>
      <c r="JG389" s="1324">
        <f t="shared" si="877"/>
        <v>0</v>
      </c>
      <c r="JH389" s="1324">
        <f t="shared" si="877"/>
        <v>0</v>
      </c>
      <c r="JI389" s="1324">
        <f t="shared" si="877"/>
        <v>0</v>
      </c>
      <c r="JJ389" s="1324">
        <f t="shared" si="877"/>
        <v>0</v>
      </c>
      <c r="JK389" s="1324">
        <f t="shared" si="877"/>
        <v>0</v>
      </c>
      <c r="JL389" s="1324">
        <f t="shared" si="877"/>
        <v>0</v>
      </c>
      <c r="JM389" s="1324">
        <f t="shared" si="877"/>
        <v>0</v>
      </c>
      <c r="JN389" s="1324">
        <f t="shared" si="877"/>
        <v>0</v>
      </c>
      <c r="JO389" s="1324">
        <f t="shared" si="852"/>
        <v>0</v>
      </c>
      <c r="JP389" s="1324">
        <f t="shared" si="853"/>
        <v>0</v>
      </c>
      <c r="JQ389" s="1325">
        <f t="shared" si="854"/>
        <v>0</v>
      </c>
      <c r="JS389" s="327"/>
      <c r="JT389" s="323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23">
        <f t="shared" si="878"/>
        <v>0</v>
      </c>
      <c r="JV389" s="1223">
        <f t="shared" si="878"/>
        <v>0</v>
      </c>
      <c r="JW389" s="1223">
        <f t="shared" si="878"/>
        <v>0</v>
      </c>
      <c r="JX389" s="1223">
        <f t="shared" si="878"/>
        <v>0</v>
      </c>
      <c r="JY389" s="1223">
        <f t="shared" si="878"/>
        <v>0</v>
      </c>
      <c r="JZ389" s="1223">
        <f t="shared" si="878"/>
        <v>0</v>
      </c>
      <c r="KA389" s="1223">
        <f t="shared" si="878"/>
        <v>0</v>
      </c>
      <c r="KB389" s="1223">
        <f t="shared" si="878"/>
        <v>0</v>
      </c>
      <c r="KC389" s="1223">
        <f t="shared" si="878"/>
        <v>0</v>
      </c>
      <c r="KD389" s="1223">
        <f t="shared" si="878"/>
        <v>0</v>
      </c>
      <c r="KE389" s="1223">
        <f t="shared" si="878"/>
        <v>0</v>
      </c>
      <c r="KF389" s="1223">
        <f t="shared" si="878"/>
        <v>0</v>
      </c>
      <c r="KG389" s="1223">
        <f t="shared" si="878"/>
        <v>0</v>
      </c>
      <c r="KH389" s="1223">
        <f t="shared" si="878"/>
        <v>0</v>
      </c>
      <c r="KI389" s="1223">
        <f t="shared" si="878"/>
        <v>0</v>
      </c>
      <c r="KJ389" s="1223">
        <f t="shared" si="855"/>
        <v>0</v>
      </c>
      <c r="KK389" s="1224">
        <f t="shared" si="856"/>
        <v>0</v>
      </c>
      <c r="KM389" s="327"/>
      <c r="KN389" s="280">
        <f t="shared" si="857"/>
        <v>0</v>
      </c>
      <c r="KO389" s="280">
        <f t="shared" si="857"/>
        <v>0</v>
      </c>
      <c r="KP389" s="280">
        <f t="shared" si="857"/>
        <v>0</v>
      </c>
      <c r="KQ389" s="280">
        <f t="shared" si="857"/>
        <v>0</v>
      </c>
      <c r="KR389" s="280">
        <f t="shared" si="857"/>
        <v>0</v>
      </c>
      <c r="KS389" s="280">
        <f t="shared" si="857"/>
        <v>0</v>
      </c>
      <c r="KT389" s="280">
        <f t="shared" si="857"/>
        <v>0</v>
      </c>
      <c r="KU389" s="280">
        <f t="shared" si="857"/>
        <v>0</v>
      </c>
      <c r="KV389" s="280">
        <f t="shared" si="857"/>
        <v>0</v>
      </c>
      <c r="KW389" s="280">
        <f t="shared" si="857"/>
        <v>0</v>
      </c>
      <c r="KX389" s="280">
        <f t="shared" si="857"/>
        <v>0</v>
      </c>
      <c r="KY389" s="280">
        <f t="shared" si="857"/>
        <v>0</v>
      </c>
      <c r="KZ389" s="280">
        <f t="shared" si="857"/>
        <v>0</v>
      </c>
      <c r="LA389" s="280">
        <f t="shared" si="857"/>
        <v>0</v>
      </c>
      <c r="LB389" s="280">
        <f t="shared" si="857"/>
        <v>0</v>
      </c>
      <c r="LC389" s="280">
        <f t="shared" si="857"/>
        <v>0</v>
      </c>
      <c r="LD389" s="280">
        <f t="shared" si="812"/>
        <v>0</v>
      </c>
      <c r="LE389" s="321">
        <f t="shared" si="812"/>
        <v>0</v>
      </c>
      <c r="LG389" s="327"/>
      <c r="LH389" s="280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80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80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80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80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80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80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80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80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80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80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80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80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80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80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80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80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21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27"/>
      <c r="MB389" s="280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80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80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80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80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80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80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80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80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80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80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80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80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80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80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80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80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21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27"/>
      <c r="MV389" s="280">
        <f t="shared" si="879"/>
        <v>0</v>
      </c>
      <c r="MW389" s="280">
        <f t="shared" si="879"/>
        <v>0</v>
      </c>
      <c r="MX389" s="280">
        <f t="shared" si="879"/>
        <v>0</v>
      </c>
      <c r="MY389" s="280">
        <f t="shared" si="879"/>
        <v>0</v>
      </c>
      <c r="MZ389" s="280">
        <f t="shared" si="879"/>
        <v>0</v>
      </c>
      <c r="NA389" s="280">
        <f t="shared" si="879"/>
        <v>0</v>
      </c>
      <c r="NB389" s="280">
        <f t="shared" si="879"/>
        <v>0</v>
      </c>
      <c r="NC389" s="280">
        <f t="shared" si="879"/>
        <v>0</v>
      </c>
      <c r="ND389" s="280">
        <f t="shared" si="879"/>
        <v>0</v>
      </c>
      <c r="NE389" s="280">
        <f t="shared" si="879"/>
        <v>0</v>
      </c>
      <c r="NF389" s="280">
        <f t="shared" si="879"/>
        <v>0</v>
      </c>
      <c r="NG389" s="280">
        <f t="shared" si="879"/>
        <v>0</v>
      </c>
      <c r="NH389" s="280">
        <f t="shared" si="879"/>
        <v>0</v>
      </c>
      <c r="NI389" s="280">
        <f t="shared" si="879"/>
        <v>0</v>
      </c>
      <c r="NJ389" s="280">
        <f t="shared" si="858"/>
        <v>0</v>
      </c>
      <c r="NK389" s="280">
        <f t="shared" si="859"/>
        <v>0</v>
      </c>
      <c r="NL389" s="280">
        <f t="shared" si="860"/>
        <v>0</v>
      </c>
      <c r="NM389" s="321">
        <f t="shared" si="861"/>
        <v>0</v>
      </c>
      <c r="NO389" s="327"/>
      <c r="NP389" s="280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80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80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80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80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80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80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80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80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80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80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80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80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80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80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80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80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21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72">
        <f t="shared" si="813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814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3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Y$6:$Y$1806, MATCH($B$6 &amp; $A390, 'F6 - Debt Dataset'!$E$6:$E$1806 &amp; 'F6 - Debt Dataset'!$DF$6:$DF$1806, 0)), "-")</f>
        <v>-</v>
      </c>
      <c r="O390" s="374" cm="1">
        <f t="array" ref="O390">IFERROR(INDEX('F6 - Debt Dataset'!$Z$6:$Z$1806, MATCH($B$6 &amp; $A390, 'F6 - Debt Dataset'!$E$6:$E$1806 &amp; 'F6 - Debt Dataset'!$DF$6:$DF$1806, 0)), 0)</f>
        <v>0</v>
      </c>
      <c r="P390" s="372" cm="1">
        <f t="array" ref="P390">IFERROR(INDEX('F6 - Debt Dataset'!$AA$6:$AA$1806, MATCH($B$6 &amp; $A390, 'F6 - Debt Dataset'!$E$6:$E$1806 &amp; 'F6 - Debt Dataset'!$DF$6:$DF$1806, 0)), 0)</f>
        <v>0</v>
      </c>
      <c r="Q390" s="372" cm="1">
        <f t="array" ref="Q390">IFERROR(IF(P390=0, INDEX('I2 - Monthly Inflation'!$G$6:$H$413, MATCH(EOMONTH(EDATE(F390,-O390),0), 'I2 - Monthly Inflation'!$A$6:$A$389, 0), 1 + (N390 = "RPI")), P390), 0)</f>
        <v>0</v>
      </c>
      <c r="R390" s="372" t="str">
        <f t="shared" si="815"/>
        <v>-</v>
      </c>
      <c r="S390" s="372" t="str">
        <f t="shared" si="809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318">
        <f t="shared" si="816"/>
        <v>0</v>
      </c>
      <c r="V390" s="317">
        <f t="shared" si="816"/>
        <v>0</v>
      </c>
      <c r="W390" s="317">
        <f t="shared" si="816"/>
        <v>0</v>
      </c>
      <c r="X390" s="317">
        <f t="shared" si="816"/>
        <v>0</v>
      </c>
      <c r="Y390" s="317">
        <f t="shared" si="816"/>
        <v>0</v>
      </c>
      <c r="Z390" s="317">
        <f t="shared" si="816"/>
        <v>0</v>
      </c>
      <c r="AA390" s="317">
        <f t="shared" si="816"/>
        <v>0</v>
      </c>
      <c r="AB390" s="317">
        <f t="shared" si="816"/>
        <v>0</v>
      </c>
      <c r="AC390" s="317">
        <f t="shared" si="816"/>
        <v>0</v>
      </c>
      <c r="AD390" s="317">
        <f t="shared" si="816"/>
        <v>0</v>
      </c>
      <c r="AE390" s="317">
        <f t="shared" si="816"/>
        <v>0</v>
      </c>
      <c r="AF390" s="317">
        <f t="shared" si="816"/>
        <v>0</v>
      </c>
      <c r="AG390" s="317">
        <f t="shared" si="816"/>
        <v>0</v>
      </c>
      <c r="AH390" s="317">
        <f t="shared" si="816"/>
        <v>0</v>
      </c>
      <c r="AI390" s="317">
        <f t="shared" si="816"/>
        <v>0</v>
      </c>
      <c r="AJ390" s="317">
        <f t="shared" si="816"/>
        <v>0</v>
      </c>
      <c r="AK390" s="317">
        <f t="shared" si="880"/>
        <v>0</v>
      </c>
      <c r="AL390" s="317">
        <f t="shared" si="880"/>
        <v>0</v>
      </c>
      <c r="AM390" s="317">
        <f t="shared" si="880"/>
        <v>0</v>
      </c>
      <c r="AN390" s="322">
        <f t="shared" si="868"/>
        <v>0</v>
      </c>
      <c r="AO390" s="280">
        <f t="shared" si="868"/>
        <v>0</v>
      </c>
      <c r="AP390" s="280">
        <f t="shared" si="868"/>
        <v>0</v>
      </c>
      <c r="AQ390" s="280">
        <f t="shared" si="868"/>
        <v>0</v>
      </c>
      <c r="AR390" s="280">
        <f t="shared" si="868"/>
        <v>0</v>
      </c>
      <c r="AS390" s="280">
        <f t="shared" si="868"/>
        <v>0</v>
      </c>
      <c r="AT390" s="280">
        <f t="shared" si="868"/>
        <v>0</v>
      </c>
      <c r="AU390" s="280">
        <f t="shared" si="868"/>
        <v>0</v>
      </c>
      <c r="AV390" s="280">
        <f t="shared" si="868"/>
        <v>0</v>
      </c>
      <c r="AW390" s="280">
        <f t="shared" si="868"/>
        <v>0</v>
      </c>
      <c r="AX390" s="280">
        <f t="shared" si="868"/>
        <v>0</v>
      </c>
      <c r="AY390" s="280">
        <f t="shared" si="868"/>
        <v>0</v>
      </c>
      <c r="AZ390" s="280">
        <f t="shared" si="868"/>
        <v>0</v>
      </c>
      <c r="BA390" s="280">
        <f t="shared" si="868"/>
        <v>0</v>
      </c>
      <c r="BB390" s="280">
        <f t="shared" si="868"/>
        <v>0</v>
      </c>
      <c r="BC390" s="280">
        <f t="shared" si="817"/>
        <v>0</v>
      </c>
      <c r="BD390" s="280">
        <f t="shared" si="818"/>
        <v>0</v>
      </c>
      <c r="BE390" s="280">
        <f t="shared" si="819"/>
        <v>0</v>
      </c>
      <c r="BF390" s="280">
        <f t="shared" si="820"/>
        <v>0</v>
      </c>
      <c r="BG390" s="322">
        <f t="shared" si="869"/>
        <v>0</v>
      </c>
      <c r="BH390" s="280">
        <f t="shared" si="869"/>
        <v>0</v>
      </c>
      <c r="BI390" s="280">
        <f t="shared" si="869"/>
        <v>0</v>
      </c>
      <c r="BJ390" s="280">
        <f t="shared" si="869"/>
        <v>0</v>
      </c>
      <c r="BK390" s="280">
        <f t="shared" si="869"/>
        <v>0</v>
      </c>
      <c r="BL390" s="280">
        <f t="shared" si="869"/>
        <v>0</v>
      </c>
      <c r="BM390" s="280">
        <f t="shared" si="869"/>
        <v>0</v>
      </c>
      <c r="BN390" s="280">
        <f t="shared" si="869"/>
        <v>0</v>
      </c>
      <c r="BO390" s="280">
        <f t="shared" si="869"/>
        <v>0</v>
      </c>
      <c r="BP390" s="280">
        <f t="shared" si="869"/>
        <v>0</v>
      </c>
      <c r="BQ390" s="280">
        <f t="shared" si="869"/>
        <v>0</v>
      </c>
      <c r="BR390" s="280">
        <f t="shared" si="869"/>
        <v>0</v>
      </c>
      <c r="BS390" s="280">
        <f t="shared" si="869"/>
        <v>0</v>
      </c>
      <c r="BT390" s="280">
        <f t="shared" si="869"/>
        <v>0</v>
      </c>
      <c r="BU390" s="280">
        <f t="shared" si="869"/>
        <v>0</v>
      </c>
      <c r="BV390" s="280">
        <f t="shared" si="821"/>
        <v>0</v>
      </c>
      <c r="BW390" s="280">
        <f t="shared" si="822"/>
        <v>0</v>
      </c>
      <c r="BX390" s="280">
        <f t="shared" si="823"/>
        <v>0</v>
      </c>
      <c r="BY390" s="280">
        <f t="shared" si="824"/>
        <v>0</v>
      </c>
      <c r="BZ390" s="322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80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80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80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80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80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80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80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80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80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80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80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80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80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80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80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80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80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21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11">
        <f t="shared" si="870"/>
        <v>0</v>
      </c>
      <c r="CT390" s="1311">
        <f t="shared" si="870"/>
        <v>0</v>
      </c>
      <c r="CU390" s="1311">
        <f t="shared" si="870"/>
        <v>0</v>
      </c>
      <c r="CV390" s="1311">
        <f t="shared" si="870"/>
        <v>0</v>
      </c>
      <c r="CW390" s="1311">
        <f t="shared" si="870"/>
        <v>0</v>
      </c>
      <c r="CX390" s="1311">
        <f t="shared" si="870"/>
        <v>0</v>
      </c>
      <c r="CY390" s="1311">
        <f t="shared" si="870"/>
        <v>0</v>
      </c>
      <c r="CZ390" s="1311">
        <f t="shared" si="870"/>
        <v>0</v>
      </c>
      <c r="DA390" s="1311">
        <f t="shared" si="870"/>
        <v>0</v>
      </c>
      <c r="DB390" s="1311">
        <f t="shared" si="870"/>
        <v>0</v>
      </c>
      <c r="DC390" s="1311">
        <f t="shared" si="870"/>
        <v>0</v>
      </c>
      <c r="DD390" s="1311">
        <f t="shared" si="870"/>
        <v>0</v>
      </c>
      <c r="DE390" s="1311">
        <f t="shared" si="870"/>
        <v>0</v>
      </c>
      <c r="DF390" s="1311">
        <f t="shared" si="870"/>
        <v>0</v>
      </c>
      <c r="DG390" s="1311">
        <f t="shared" si="825"/>
        <v>0</v>
      </c>
      <c r="DH390" s="1311">
        <f t="shared" si="826"/>
        <v>0</v>
      </c>
      <c r="DI390" s="1311">
        <f t="shared" si="827"/>
        <v>0</v>
      </c>
      <c r="DJ390" s="1311">
        <f t="shared" si="828"/>
        <v>0</v>
      </c>
      <c r="DK390" s="322">
        <f t="shared" si="871"/>
        <v>0</v>
      </c>
      <c r="DL390" s="280">
        <f t="shared" si="871"/>
        <v>0</v>
      </c>
      <c r="DM390" s="280">
        <f t="shared" si="871"/>
        <v>0</v>
      </c>
      <c r="DN390" s="280">
        <f t="shared" si="871"/>
        <v>0</v>
      </c>
      <c r="DO390" s="280">
        <f t="shared" si="871"/>
        <v>0</v>
      </c>
      <c r="DP390" s="280">
        <f t="shared" si="871"/>
        <v>0</v>
      </c>
      <c r="DQ390" s="280">
        <f t="shared" si="871"/>
        <v>0</v>
      </c>
      <c r="DR390" s="280">
        <f t="shared" si="871"/>
        <v>0</v>
      </c>
      <c r="DS390" s="280">
        <f t="shared" si="871"/>
        <v>0</v>
      </c>
      <c r="DT390" s="280">
        <f t="shared" si="871"/>
        <v>0</v>
      </c>
      <c r="DU390" s="280">
        <f t="shared" si="871"/>
        <v>0</v>
      </c>
      <c r="DV390" s="280">
        <f t="shared" si="871"/>
        <v>0</v>
      </c>
      <c r="DW390" s="280">
        <f t="shared" si="871"/>
        <v>0</v>
      </c>
      <c r="DX390" s="280">
        <f t="shared" si="871"/>
        <v>0</v>
      </c>
      <c r="DY390" s="280">
        <f t="shared" si="829"/>
        <v>0</v>
      </c>
      <c r="DZ390" s="280">
        <f t="shared" si="830"/>
        <v>0</v>
      </c>
      <c r="EA390" s="280">
        <f t="shared" si="831"/>
        <v>0</v>
      </c>
      <c r="EB390" s="280">
        <f t="shared" si="832"/>
        <v>0</v>
      </c>
      <c r="EC390" s="322">
        <f t="shared" si="872"/>
        <v>0</v>
      </c>
      <c r="ED390" s="280">
        <f t="shared" si="872"/>
        <v>0</v>
      </c>
      <c r="EE390" s="280">
        <f t="shared" si="872"/>
        <v>0</v>
      </c>
      <c r="EF390" s="280">
        <f t="shared" si="872"/>
        <v>0</v>
      </c>
      <c r="EG390" s="280">
        <f t="shared" si="872"/>
        <v>0</v>
      </c>
      <c r="EH390" s="280">
        <f t="shared" si="872"/>
        <v>0</v>
      </c>
      <c r="EI390" s="280">
        <f t="shared" si="872"/>
        <v>0</v>
      </c>
      <c r="EJ390" s="280">
        <f t="shared" si="872"/>
        <v>0</v>
      </c>
      <c r="EK390" s="280">
        <f t="shared" si="872"/>
        <v>0</v>
      </c>
      <c r="EL390" s="280">
        <f t="shared" si="872"/>
        <v>0</v>
      </c>
      <c r="EM390" s="280">
        <f t="shared" si="872"/>
        <v>0</v>
      </c>
      <c r="EN390" s="280">
        <f t="shared" si="872"/>
        <v>0</v>
      </c>
      <c r="EO390" s="280">
        <f t="shared" si="872"/>
        <v>0</v>
      </c>
      <c r="EP390" s="280">
        <f t="shared" si="872"/>
        <v>0</v>
      </c>
      <c r="EQ390" s="280">
        <f t="shared" si="833"/>
        <v>0</v>
      </c>
      <c r="ER390" s="280">
        <f t="shared" si="834"/>
        <v>0</v>
      </c>
      <c r="ES390" s="280">
        <f t="shared" si="835"/>
        <v>0</v>
      </c>
      <c r="ET390" s="280">
        <f t="shared" si="836"/>
        <v>0</v>
      </c>
      <c r="EU390" s="1319">
        <f t="shared" si="873"/>
        <v>0</v>
      </c>
      <c r="EV390" s="1311">
        <f t="shared" si="873"/>
        <v>0</v>
      </c>
      <c r="EW390" s="1311">
        <f t="shared" si="873"/>
        <v>0</v>
      </c>
      <c r="EX390" s="1311">
        <f t="shared" si="873"/>
        <v>0</v>
      </c>
      <c r="EY390" s="1311">
        <f t="shared" si="873"/>
        <v>0</v>
      </c>
      <c r="EZ390" s="1311">
        <f t="shared" si="873"/>
        <v>0</v>
      </c>
      <c r="FA390" s="1311">
        <f t="shared" si="873"/>
        <v>0</v>
      </c>
      <c r="FB390" s="1311">
        <f t="shared" si="873"/>
        <v>0</v>
      </c>
      <c r="FC390" s="1311">
        <f t="shared" si="873"/>
        <v>0</v>
      </c>
      <c r="FD390" s="1311">
        <f t="shared" si="873"/>
        <v>0</v>
      </c>
      <c r="FE390" s="1311">
        <f t="shared" si="873"/>
        <v>0</v>
      </c>
      <c r="FF390" s="1311">
        <f t="shared" si="873"/>
        <v>0</v>
      </c>
      <c r="FG390" s="1311">
        <f t="shared" si="873"/>
        <v>0</v>
      </c>
      <c r="FH390" s="1311">
        <f t="shared" si="873"/>
        <v>0</v>
      </c>
      <c r="FI390" s="1311">
        <f t="shared" si="873"/>
        <v>0</v>
      </c>
      <c r="FJ390" s="1311">
        <f t="shared" si="837"/>
        <v>0</v>
      </c>
      <c r="FK390" s="1311">
        <f t="shared" si="838"/>
        <v>0</v>
      </c>
      <c r="FL390" s="1311">
        <f t="shared" si="839"/>
        <v>0</v>
      </c>
      <c r="FM390" s="1319">
        <f t="shared" si="874"/>
        <v>0</v>
      </c>
      <c r="FN390" s="1311">
        <f t="shared" si="874"/>
        <v>0</v>
      </c>
      <c r="FO390" s="1311">
        <f t="shared" si="874"/>
        <v>0</v>
      </c>
      <c r="FP390" s="1311">
        <f t="shared" si="874"/>
        <v>0</v>
      </c>
      <c r="FQ390" s="1311">
        <f t="shared" si="874"/>
        <v>0</v>
      </c>
      <c r="FR390" s="1311">
        <f t="shared" si="874"/>
        <v>0</v>
      </c>
      <c r="FS390" s="1311">
        <f t="shared" si="874"/>
        <v>0</v>
      </c>
      <c r="FT390" s="1311">
        <f t="shared" si="874"/>
        <v>0</v>
      </c>
      <c r="FU390" s="1311">
        <f t="shared" si="874"/>
        <v>0</v>
      </c>
      <c r="FV390" s="1311">
        <f t="shared" si="874"/>
        <v>0</v>
      </c>
      <c r="FW390" s="1311">
        <f t="shared" si="874"/>
        <v>0</v>
      </c>
      <c r="FX390" s="1311">
        <f t="shared" si="874"/>
        <v>0</v>
      </c>
      <c r="FY390" s="1311">
        <f t="shared" si="874"/>
        <v>0</v>
      </c>
      <c r="FZ390" s="1311">
        <f t="shared" si="874"/>
        <v>0</v>
      </c>
      <c r="GA390" s="1311">
        <f t="shared" si="874"/>
        <v>0</v>
      </c>
      <c r="GB390" s="1311">
        <f t="shared" si="840"/>
        <v>0</v>
      </c>
      <c r="GC390" s="1311">
        <f t="shared" si="841"/>
        <v>0</v>
      </c>
      <c r="GD390" s="1311">
        <f t="shared" si="842"/>
        <v>0</v>
      </c>
      <c r="GE390" s="322">
        <f t="shared" si="843"/>
        <v>0</v>
      </c>
      <c r="GF390" s="280">
        <f t="shared" si="843"/>
        <v>0</v>
      </c>
      <c r="GG390" s="280">
        <f t="shared" si="843"/>
        <v>0</v>
      </c>
      <c r="GH390" s="280">
        <f t="shared" si="843"/>
        <v>0</v>
      </c>
      <c r="GI390" s="280">
        <f t="shared" si="843"/>
        <v>0</v>
      </c>
      <c r="GJ390" s="280">
        <f t="shared" si="843"/>
        <v>0</v>
      </c>
      <c r="GK390" s="280">
        <f t="shared" si="843"/>
        <v>0</v>
      </c>
      <c r="GL390" s="280">
        <f t="shared" si="843"/>
        <v>0</v>
      </c>
      <c r="GM390" s="280">
        <f t="shared" si="843"/>
        <v>0</v>
      </c>
      <c r="GN390" s="280">
        <f t="shared" si="843"/>
        <v>0</v>
      </c>
      <c r="GO390" s="280">
        <f t="shared" si="843"/>
        <v>0</v>
      </c>
      <c r="GP390" s="280">
        <f t="shared" si="843"/>
        <v>0</v>
      </c>
      <c r="GQ390" s="280">
        <f t="shared" si="843"/>
        <v>0</v>
      </c>
      <c r="GR390" s="280">
        <f t="shared" si="843"/>
        <v>0</v>
      </c>
      <c r="GS390" s="280">
        <f t="shared" si="843"/>
        <v>0</v>
      </c>
      <c r="GT390" s="280">
        <f t="shared" si="843"/>
        <v>0</v>
      </c>
      <c r="GU390" s="280">
        <f t="shared" si="811"/>
        <v>0</v>
      </c>
      <c r="GV390" s="280">
        <f t="shared" si="811"/>
        <v>0</v>
      </c>
      <c r="GW390" s="322">
        <f t="shared" si="811"/>
        <v>0</v>
      </c>
      <c r="GX390" s="280">
        <f t="shared" si="811"/>
        <v>0</v>
      </c>
      <c r="GY390" s="280">
        <f t="shared" si="811"/>
        <v>0</v>
      </c>
      <c r="GZ390" s="280">
        <f t="shared" si="811"/>
        <v>0</v>
      </c>
      <c r="HA390" s="280">
        <f t="shared" si="811"/>
        <v>0</v>
      </c>
      <c r="HB390" s="280">
        <f t="shared" si="811"/>
        <v>0</v>
      </c>
      <c r="HC390" s="280">
        <f t="shared" si="811"/>
        <v>0</v>
      </c>
      <c r="HD390" s="280">
        <f t="shared" si="811"/>
        <v>0</v>
      </c>
      <c r="HE390" s="280">
        <f t="shared" si="811"/>
        <v>0</v>
      </c>
      <c r="HF390" s="280">
        <f t="shared" si="811"/>
        <v>0</v>
      </c>
      <c r="HG390" s="280">
        <f t="shared" si="811"/>
        <v>0</v>
      </c>
      <c r="HH390" s="280">
        <f t="shared" si="811"/>
        <v>0</v>
      </c>
      <c r="HI390" s="280">
        <f t="shared" si="784"/>
        <v>0</v>
      </c>
      <c r="HJ390" s="280">
        <f t="shared" si="784"/>
        <v>0</v>
      </c>
      <c r="HK390" s="280">
        <f t="shared" si="784"/>
        <v>0</v>
      </c>
      <c r="HL390" s="280">
        <f t="shared" si="784"/>
        <v>0</v>
      </c>
      <c r="HM390" s="280">
        <f t="shared" si="784"/>
        <v>0</v>
      </c>
      <c r="HN390" s="321">
        <f t="shared" si="784"/>
        <v>0</v>
      </c>
      <c r="HP390" s="1321">
        <f t="shared" si="875"/>
        <v>0</v>
      </c>
      <c r="HQ390" s="1322">
        <f t="shared" si="875"/>
        <v>0</v>
      </c>
      <c r="HR390" s="1322">
        <f t="shared" si="875"/>
        <v>0</v>
      </c>
      <c r="HS390" s="1322">
        <f t="shared" si="875"/>
        <v>0</v>
      </c>
      <c r="HT390" s="1322">
        <f t="shared" si="875"/>
        <v>0</v>
      </c>
      <c r="HU390" s="1322">
        <f t="shared" si="875"/>
        <v>0</v>
      </c>
      <c r="HV390" s="1322">
        <f t="shared" si="875"/>
        <v>0</v>
      </c>
      <c r="HW390" s="1322">
        <f t="shared" si="875"/>
        <v>0</v>
      </c>
      <c r="HX390" s="1322">
        <f t="shared" si="875"/>
        <v>0</v>
      </c>
      <c r="HY390" s="1322">
        <f t="shared" si="875"/>
        <v>0</v>
      </c>
      <c r="HZ390" s="1322">
        <f t="shared" si="875"/>
        <v>0</v>
      </c>
      <c r="IA390" s="1322">
        <f t="shared" si="875"/>
        <v>0</v>
      </c>
      <c r="IB390" s="1322">
        <f t="shared" si="875"/>
        <v>0</v>
      </c>
      <c r="IC390" s="1322">
        <f t="shared" si="875"/>
        <v>0</v>
      </c>
      <c r="ID390" s="1322">
        <f t="shared" si="844"/>
        <v>0</v>
      </c>
      <c r="IE390" s="1322">
        <f t="shared" si="845"/>
        <v>0</v>
      </c>
      <c r="IF390" s="1322">
        <f t="shared" si="846"/>
        <v>0</v>
      </c>
      <c r="IG390" s="1322">
        <f t="shared" si="847"/>
        <v>0</v>
      </c>
      <c r="IH390" s="1321">
        <f t="shared" si="876"/>
        <v>0</v>
      </c>
      <c r="II390" s="1322">
        <f t="shared" si="876"/>
        <v>0</v>
      </c>
      <c r="IJ390" s="1322">
        <f t="shared" si="876"/>
        <v>0</v>
      </c>
      <c r="IK390" s="1322">
        <f t="shared" si="876"/>
        <v>0</v>
      </c>
      <c r="IL390" s="1322">
        <f t="shared" si="876"/>
        <v>0</v>
      </c>
      <c r="IM390" s="1322">
        <f t="shared" si="876"/>
        <v>0</v>
      </c>
      <c r="IN390" s="1322">
        <f t="shared" si="876"/>
        <v>0</v>
      </c>
      <c r="IO390" s="1322">
        <f t="shared" si="876"/>
        <v>0</v>
      </c>
      <c r="IP390" s="1322">
        <f t="shared" si="876"/>
        <v>0</v>
      </c>
      <c r="IQ390" s="1322">
        <f t="shared" si="876"/>
        <v>0</v>
      </c>
      <c r="IR390" s="1322">
        <f t="shared" si="876"/>
        <v>0</v>
      </c>
      <c r="IS390" s="1322">
        <f t="shared" si="876"/>
        <v>0</v>
      </c>
      <c r="IT390" s="1322">
        <f t="shared" si="876"/>
        <v>0</v>
      </c>
      <c r="IU390" s="1322">
        <f t="shared" si="876"/>
        <v>0</v>
      </c>
      <c r="IV390" s="1322">
        <f t="shared" si="848"/>
        <v>0</v>
      </c>
      <c r="IW390" s="1322">
        <f t="shared" si="849"/>
        <v>0</v>
      </c>
      <c r="IX390" s="1322">
        <f t="shared" si="850"/>
        <v>0</v>
      </c>
      <c r="IY390" s="1322">
        <f t="shared" si="851"/>
        <v>0</v>
      </c>
      <c r="IZ390" s="1323">
        <f t="shared" si="877"/>
        <v>0</v>
      </c>
      <c r="JA390" s="1324">
        <f t="shared" si="877"/>
        <v>0</v>
      </c>
      <c r="JB390" s="1324">
        <f t="shared" si="877"/>
        <v>0</v>
      </c>
      <c r="JC390" s="1324">
        <f t="shared" si="877"/>
        <v>0</v>
      </c>
      <c r="JD390" s="1324">
        <f t="shared" si="877"/>
        <v>0</v>
      </c>
      <c r="JE390" s="1324">
        <f t="shared" si="877"/>
        <v>0</v>
      </c>
      <c r="JF390" s="1324">
        <f t="shared" si="877"/>
        <v>0</v>
      </c>
      <c r="JG390" s="1324">
        <f t="shared" si="877"/>
        <v>0</v>
      </c>
      <c r="JH390" s="1324">
        <f t="shared" si="877"/>
        <v>0</v>
      </c>
      <c r="JI390" s="1324">
        <f t="shared" si="877"/>
        <v>0</v>
      </c>
      <c r="JJ390" s="1324">
        <f t="shared" si="877"/>
        <v>0</v>
      </c>
      <c r="JK390" s="1324">
        <f t="shared" si="877"/>
        <v>0</v>
      </c>
      <c r="JL390" s="1324">
        <f t="shared" si="877"/>
        <v>0</v>
      </c>
      <c r="JM390" s="1324">
        <f t="shared" si="877"/>
        <v>0</v>
      </c>
      <c r="JN390" s="1324">
        <f t="shared" si="877"/>
        <v>0</v>
      </c>
      <c r="JO390" s="1324">
        <f t="shared" si="852"/>
        <v>0</v>
      </c>
      <c r="JP390" s="1324">
        <f t="shared" si="853"/>
        <v>0</v>
      </c>
      <c r="JQ390" s="1325">
        <f t="shared" si="854"/>
        <v>0</v>
      </c>
      <c r="JS390" s="327"/>
      <c r="JT390" s="323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23">
        <f t="shared" si="878"/>
        <v>0</v>
      </c>
      <c r="JV390" s="1223">
        <f t="shared" si="878"/>
        <v>0</v>
      </c>
      <c r="JW390" s="1223">
        <f t="shared" si="878"/>
        <v>0</v>
      </c>
      <c r="JX390" s="1223">
        <f t="shared" si="878"/>
        <v>0</v>
      </c>
      <c r="JY390" s="1223">
        <f t="shared" si="878"/>
        <v>0</v>
      </c>
      <c r="JZ390" s="1223">
        <f t="shared" si="878"/>
        <v>0</v>
      </c>
      <c r="KA390" s="1223">
        <f t="shared" si="878"/>
        <v>0</v>
      </c>
      <c r="KB390" s="1223">
        <f t="shared" si="878"/>
        <v>0</v>
      </c>
      <c r="KC390" s="1223">
        <f t="shared" si="878"/>
        <v>0</v>
      </c>
      <c r="KD390" s="1223">
        <f t="shared" si="878"/>
        <v>0</v>
      </c>
      <c r="KE390" s="1223">
        <f t="shared" si="878"/>
        <v>0</v>
      </c>
      <c r="KF390" s="1223">
        <f t="shared" si="878"/>
        <v>0</v>
      </c>
      <c r="KG390" s="1223">
        <f t="shared" si="878"/>
        <v>0</v>
      </c>
      <c r="KH390" s="1223">
        <f t="shared" si="878"/>
        <v>0</v>
      </c>
      <c r="KI390" s="1223">
        <f t="shared" si="878"/>
        <v>0</v>
      </c>
      <c r="KJ390" s="1223">
        <f t="shared" si="855"/>
        <v>0</v>
      </c>
      <c r="KK390" s="1224">
        <f t="shared" si="856"/>
        <v>0</v>
      </c>
      <c r="KM390" s="327"/>
      <c r="KN390" s="280">
        <f t="shared" si="857"/>
        <v>0</v>
      </c>
      <c r="KO390" s="280">
        <f t="shared" si="857"/>
        <v>0</v>
      </c>
      <c r="KP390" s="280">
        <f t="shared" si="857"/>
        <v>0</v>
      </c>
      <c r="KQ390" s="280">
        <f t="shared" si="857"/>
        <v>0</v>
      </c>
      <c r="KR390" s="280">
        <f t="shared" si="857"/>
        <v>0</v>
      </c>
      <c r="KS390" s="280">
        <f t="shared" si="857"/>
        <v>0</v>
      </c>
      <c r="KT390" s="280">
        <f t="shared" si="857"/>
        <v>0</v>
      </c>
      <c r="KU390" s="280">
        <f t="shared" si="857"/>
        <v>0</v>
      </c>
      <c r="KV390" s="280">
        <f t="shared" si="857"/>
        <v>0</v>
      </c>
      <c r="KW390" s="280">
        <f t="shared" si="857"/>
        <v>0</v>
      </c>
      <c r="KX390" s="280">
        <f t="shared" si="857"/>
        <v>0</v>
      </c>
      <c r="KY390" s="280">
        <f t="shared" si="857"/>
        <v>0</v>
      </c>
      <c r="KZ390" s="280">
        <f t="shared" si="857"/>
        <v>0</v>
      </c>
      <c r="LA390" s="280">
        <f t="shared" si="857"/>
        <v>0</v>
      </c>
      <c r="LB390" s="280">
        <f t="shared" si="857"/>
        <v>0</v>
      </c>
      <c r="LC390" s="280">
        <f t="shared" si="857"/>
        <v>0</v>
      </c>
      <c r="LD390" s="280">
        <f t="shared" si="812"/>
        <v>0</v>
      </c>
      <c r="LE390" s="321">
        <f t="shared" si="812"/>
        <v>0</v>
      </c>
      <c r="LG390" s="327"/>
      <c r="LH390" s="280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80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80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80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80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80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80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80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80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80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80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80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80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80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80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80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80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21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27"/>
      <c r="MB390" s="280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80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80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80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80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80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80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80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80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80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80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80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80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80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80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80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80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21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27"/>
      <c r="MV390" s="280">
        <f t="shared" si="879"/>
        <v>0</v>
      </c>
      <c r="MW390" s="280">
        <f t="shared" si="879"/>
        <v>0</v>
      </c>
      <c r="MX390" s="280">
        <f t="shared" si="879"/>
        <v>0</v>
      </c>
      <c r="MY390" s="280">
        <f t="shared" si="879"/>
        <v>0</v>
      </c>
      <c r="MZ390" s="280">
        <f t="shared" si="879"/>
        <v>0</v>
      </c>
      <c r="NA390" s="280">
        <f t="shared" si="879"/>
        <v>0</v>
      </c>
      <c r="NB390" s="280">
        <f t="shared" si="879"/>
        <v>0</v>
      </c>
      <c r="NC390" s="280">
        <f t="shared" si="879"/>
        <v>0</v>
      </c>
      <c r="ND390" s="280">
        <f t="shared" si="879"/>
        <v>0</v>
      </c>
      <c r="NE390" s="280">
        <f t="shared" si="879"/>
        <v>0</v>
      </c>
      <c r="NF390" s="280">
        <f t="shared" si="879"/>
        <v>0</v>
      </c>
      <c r="NG390" s="280">
        <f t="shared" si="879"/>
        <v>0</v>
      </c>
      <c r="NH390" s="280">
        <f t="shared" si="879"/>
        <v>0</v>
      </c>
      <c r="NI390" s="280">
        <f t="shared" si="879"/>
        <v>0</v>
      </c>
      <c r="NJ390" s="280">
        <f t="shared" si="858"/>
        <v>0</v>
      </c>
      <c r="NK390" s="280">
        <f t="shared" si="859"/>
        <v>0</v>
      </c>
      <c r="NL390" s="280">
        <f t="shared" si="860"/>
        <v>0</v>
      </c>
      <c r="NM390" s="321">
        <f t="shared" si="861"/>
        <v>0</v>
      </c>
      <c r="NO390" s="327"/>
      <c r="NP390" s="280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80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80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80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80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80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80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80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80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80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80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80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80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80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80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80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80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21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72">
        <f t="shared" si="813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814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3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Y$6:$Y$1806, MATCH($B$6 &amp; $A391, 'F6 - Debt Dataset'!$E$6:$E$1806 &amp; 'F6 - Debt Dataset'!$DF$6:$DF$1806, 0)), "-")</f>
        <v>-</v>
      </c>
      <c r="O391" s="374" cm="1">
        <f t="array" ref="O391">IFERROR(INDEX('F6 - Debt Dataset'!$Z$6:$Z$1806, MATCH($B$6 &amp; $A391, 'F6 - Debt Dataset'!$E$6:$E$1806 &amp; 'F6 - Debt Dataset'!$DF$6:$DF$1806, 0)), 0)</f>
        <v>0</v>
      </c>
      <c r="P391" s="372" cm="1">
        <f t="array" ref="P391">IFERROR(INDEX('F6 - Debt Dataset'!$AA$6:$AA$1806, MATCH($B$6 &amp; $A391, 'F6 - Debt Dataset'!$E$6:$E$1806 &amp; 'F6 - Debt Dataset'!$DF$6:$DF$1806, 0)), 0)</f>
        <v>0</v>
      </c>
      <c r="Q391" s="372" cm="1">
        <f t="array" ref="Q391">IFERROR(IF(P391=0, INDEX('I2 - Monthly Inflation'!$G$6:$H$413, MATCH(EOMONTH(EDATE(F391,-O391),0), 'I2 - Monthly Inflation'!$A$6:$A$389, 0), 1 + (N391 = "RPI")), P391), 0)</f>
        <v>0</v>
      </c>
      <c r="R391" s="372" t="str">
        <f t="shared" si="815"/>
        <v>-</v>
      </c>
      <c r="S391" s="372" t="str">
        <f t="shared" si="809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318">
        <f t="shared" si="816"/>
        <v>0</v>
      </c>
      <c r="V391" s="317">
        <f t="shared" si="816"/>
        <v>0</v>
      </c>
      <c r="W391" s="317">
        <f t="shared" si="816"/>
        <v>0</v>
      </c>
      <c r="X391" s="317">
        <f t="shared" si="816"/>
        <v>0</v>
      </c>
      <c r="Y391" s="317">
        <f t="shared" si="816"/>
        <v>0</v>
      </c>
      <c r="Z391" s="317">
        <f t="shared" si="816"/>
        <v>0</v>
      </c>
      <c r="AA391" s="317">
        <f t="shared" si="816"/>
        <v>0</v>
      </c>
      <c r="AB391" s="317">
        <f t="shared" si="816"/>
        <v>0</v>
      </c>
      <c r="AC391" s="317">
        <f t="shared" si="816"/>
        <v>0</v>
      </c>
      <c r="AD391" s="317">
        <f t="shared" si="816"/>
        <v>0</v>
      </c>
      <c r="AE391" s="317">
        <f t="shared" si="816"/>
        <v>0</v>
      </c>
      <c r="AF391" s="317">
        <f t="shared" si="816"/>
        <v>0</v>
      </c>
      <c r="AG391" s="317">
        <f t="shared" si="816"/>
        <v>0</v>
      </c>
      <c r="AH391" s="317">
        <f t="shared" si="816"/>
        <v>0</v>
      </c>
      <c r="AI391" s="317">
        <f t="shared" si="816"/>
        <v>0</v>
      </c>
      <c r="AJ391" s="317">
        <f t="shared" si="816"/>
        <v>0</v>
      </c>
      <c r="AK391" s="317">
        <f t="shared" si="880"/>
        <v>0</v>
      </c>
      <c r="AL391" s="317">
        <f t="shared" si="880"/>
        <v>0</v>
      </c>
      <c r="AM391" s="317">
        <f t="shared" si="880"/>
        <v>0</v>
      </c>
      <c r="AN391" s="322">
        <f t="shared" si="868"/>
        <v>0</v>
      </c>
      <c r="AO391" s="280">
        <f t="shared" si="868"/>
        <v>0</v>
      </c>
      <c r="AP391" s="280">
        <f t="shared" si="868"/>
        <v>0</v>
      </c>
      <c r="AQ391" s="280">
        <f t="shared" si="868"/>
        <v>0</v>
      </c>
      <c r="AR391" s="280">
        <f t="shared" si="868"/>
        <v>0</v>
      </c>
      <c r="AS391" s="280">
        <f t="shared" si="868"/>
        <v>0</v>
      </c>
      <c r="AT391" s="280">
        <f t="shared" si="868"/>
        <v>0</v>
      </c>
      <c r="AU391" s="280">
        <f t="shared" si="868"/>
        <v>0</v>
      </c>
      <c r="AV391" s="280">
        <f t="shared" si="868"/>
        <v>0</v>
      </c>
      <c r="AW391" s="280">
        <f t="shared" si="868"/>
        <v>0</v>
      </c>
      <c r="AX391" s="280">
        <f t="shared" si="868"/>
        <v>0</v>
      </c>
      <c r="AY391" s="280">
        <f t="shared" si="868"/>
        <v>0</v>
      </c>
      <c r="AZ391" s="280">
        <f t="shared" si="868"/>
        <v>0</v>
      </c>
      <c r="BA391" s="280">
        <f t="shared" si="868"/>
        <v>0</v>
      </c>
      <c r="BB391" s="280">
        <f t="shared" si="868"/>
        <v>0</v>
      </c>
      <c r="BC391" s="280">
        <f t="shared" si="817"/>
        <v>0</v>
      </c>
      <c r="BD391" s="280">
        <f t="shared" si="818"/>
        <v>0</v>
      </c>
      <c r="BE391" s="280">
        <f t="shared" si="819"/>
        <v>0</v>
      </c>
      <c r="BF391" s="280">
        <f t="shared" si="820"/>
        <v>0</v>
      </c>
      <c r="BG391" s="322">
        <f t="shared" si="869"/>
        <v>0</v>
      </c>
      <c r="BH391" s="280">
        <f t="shared" si="869"/>
        <v>0</v>
      </c>
      <c r="BI391" s="280">
        <f t="shared" si="869"/>
        <v>0</v>
      </c>
      <c r="BJ391" s="280">
        <f t="shared" si="869"/>
        <v>0</v>
      </c>
      <c r="BK391" s="280">
        <f t="shared" si="869"/>
        <v>0</v>
      </c>
      <c r="BL391" s="280">
        <f t="shared" si="869"/>
        <v>0</v>
      </c>
      <c r="BM391" s="280">
        <f t="shared" si="869"/>
        <v>0</v>
      </c>
      <c r="BN391" s="280">
        <f t="shared" si="869"/>
        <v>0</v>
      </c>
      <c r="BO391" s="280">
        <f t="shared" si="869"/>
        <v>0</v>
      </c>
      <c r="BP391" s="280">
        <f t="shared" si="869"/>
        <v>0</v>
      </c>
      <c r="BQ391" s="280">
        <f t="shared" si="869"/>
        <v>0</v>
      </c>
      <c r="BR391" s="280">
        <f t="shared" si="869"/>
        <v>0</v>
      </c>
      <c r="BS391" s="280">
        <f t="shared" si="869"/>
        <v>0</v>
      </c>
      <c r="BT391" s="280">
        <f t="shared" si="869"/>
        <v>0</v>
      </c>
      <c r="BU391" s="280">
        <f t="shared" si="869"/>
        <v>0</v>
      </c>
      <c r="BV391" s="280">
        <f t="shared" si="821"/>
        <v>0</v>
      </c>
      <c r="BW391" s="280">
        <f t="shared" si="822"/>
        <v>0</v>
      </c>
      <c r="BX391" s="280">
        <f t="shared" si="823"/>
        <v>0</v>
      </c>
      <c r="BY391" s="280">
        <f t="shared" si="824"/>
        <v>0</v>
      </c>
      <c r="BZ391" s="322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80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80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80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80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80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80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80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80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80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80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80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80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80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80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80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80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80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21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11">
        <f t="shared" si="870"/>
        <v>0</v>
      </c>
      <c r="CT391" s="1311">
        <f t="shared" si="870"/>
        <v>0</v>
      </c>
      <c r="CU391" s="1311">
        <f t="shared" si="870"/>
        <v>0</v>
      </c>
      <c r="CV391" s="1311">
        <f t="shared" si="870"/>
        <v>0</v>
      </c>
      <c r="CW391" s="1311">
        <f t="shared" si="870"/>
        <v>0</v>
      </c>
      <c r="CX391" s="1311">
        <f t="shared" si="870"/>
        <v>0</v>
      </c>
      <c r="CY391" s="1311">
        <f t="shared" si="870"/>
        <v>0</v>
      </c>
      <c r="CZ391" s="1311">
        <f t="shared" si="870"/>
        <v>0</v>
      </c>
      <c r="DA391" s="1311">
        <f t="shared" si="870"/>
        <v>0</v>
      </c>
      <c r="DB391" s="1311">
        <f t="shared" si="870"/>
        <v>0</v>
      </c>
      <c r="DC391" s="1311">
        <f t="shared" si="870"/>
        <v>0</v>
      </c>
      <c r="DD391" s="1311">
        <f t="shared" si="870"/>
        <v>0</v>
      </c>
      <c r="DE391" s="1311">
        <f t="shared" si="870"/>
        <v>0</v>
      </c>
      <c r="DF391" s="1311">
        <f t="shared" si="870"/>
        <v>0</v>
      </c>
      <c r="DG391" s="1311">
        <f t="shared" si="825"/>
        <v>0</v>
      </c>
      <c r="DH391" s="1311">
        <f t="shared" si="826"/>
        <v>0</v>
      </c>
      <c r="DI391" s="1311">
        <f t="shared" si="827"/>
        <v>0</v>
      </c>
      <c r="DJ391" s="1311">
        <f t="shared" si="828"/>
        <v>0</v>
      </c>
      <c r="DK391" s="322">
        <f t="shared" si="871"/>
        <v>0</v>
      </c>
      <c r="DL391" s="280">
        <f t="shared" si="871"/>
        <v>0</v>
      </c>
      <c r="DM391" s="280">
        <f t="shared" si="871"/>
        <v>0</v>
      </c>
      <c r="DN391" s="280">
        <f t="shared" si="871"/>
        <v>0</v>
      </c>
      <c r="DO391" s="280">
        <f t="shared" si="871"/>
        <v>0</v>
      </c>
      <c r="DP391" s="280">
        <f t="shared" si="871"/>
        <v>0</v>
      </c>
      <c r="DQ391" s="280">
        <f t="shared" si="871"/>
        <v>0</v>
      </c>
      <c r="DR391" s="280">
        <f t="shared" si="871"/>
        <v>0</v>
      </c>
      <c r="DS391" s="280">
        <f t="shared" si="871"/>
        <v>0</v>
      </c>
      <c r="DT391" s="280">
        <f t="shared" si="871"/>
        <v>0</v>
      </c>
      <c r="DU391" s="280">
        <f t="shared" si="871"/>
        <v>0</v>
      </c>
      <c r="DV391" s="280">
        <f t="shared" si="871"/>
        <v>0</v>
      </c>
      <c r="DW391" s="280">
        <f t="shared" si="871"/>
        <v>0</v>
      </c>
      <c r="DX391" s="280">
        <f t="shared" si="871"/>
        <v>0</v>
      </c>
      <c r="DY391" s="280">
        <f t="shared" si="829"/>
        <v>0</v>
      </c>
      <c r="DZ391" s="280">
        <f t="shared" si="830"/>
        <v>0</v>
      </c>
      <c r="EA391" s="280">
        <f t="shared" si="831"/>
        <v>0</v>
      </c>
      <c r="EB391" s="280">
        <f t="shared" si="832"/>
        <v>0</v>
      </c>
      <c r="EC391" s="322">
        <f t="shared" si="872"/>
        <v>0</v>
      </c>
      <c r="ED391" s="280">
        <f t="shared" si="872"/>
        <v>0</v>
      </c>
      <c r="EE391" s="280">
        <f t="shared" si="872"/>
        <v>0</v>
      </c>
      <c r="EF391" s="280">
        <f t="shared" si="872"/>
        <v>0</v>
      </c>
      <c r="EG391" s="280">
        <f t="shared" si="872"/>
        <v>0</v>
      </c>
      <c r="EH391" s="280">
        <f t="shared" si="872"/>
        <v>0</v>
      </c>
      <c r="EI391" s="280">
        <f t="shared" si="872"/>
        <v>0</v>
      </c>
      <c r="EJ391" s="280">
        <f t="shared" si="872"/>
        <v>0</v>
      </c>
      <c r="EK391" s="280">
        <f t="shared" si="872"/>
        <v>0</v>
      </c>
      <c r="EL391" s="280">
        <f t="shared" si="872"/>
        <v>0</v>
      </c>
      <c r="EM391" s="280">
        <f t="shared" si="872"/>
        <v>0</v>
      </c>
      <c r="EN391" s="280">
        <f t="shared" si="872"/>
        <v>0</v>
      </c>
      <c r="EO391" s="280">
        <f t="shared" si="872"/>
        <v>0</v>
      </c>
      <c r="EP391" s="280">
        <f t="shared" si="872"/>
        <v>0</v>
      </c>
      <c r="EQ391" s="280">
        <f t="shared" si="833"/>
        <v>0</v>
      </c>
      <c r="ER391" s="280">
        <f t="shared" si="834"/>
        <v>0</v>
      </c>
      <c r="ES391" s="280">
        <f t="shared" si="835"/>
        <v>0</v>
      </c>
      <c r="ET391" s="280">
        <f t="shared" si="836"/>
        <v>0</v>
      </c>
      <c r="EU391" s="1319">
        <f t="shared" si="873"/>
        <v>0</v>
      </c>
      <c r="EV391" s="1311">
        <f t="shared" si="873"/>
        <v>0</v>
      </c>
      <c r="EW391" s="1311">
        <f t="shared" si="873"/>
        <v>0</v>
      </c>
      <c r="EX391" s="1311">
        <f t="shared" si="873"/>
        <v>0</v>
      </c>
      <c r="EY391" s="1311">
        <f t="shared" si="873"/>
        <v>0</v>
      </c>
      <c r="EZ391" s="1311">
        <f t="shared" si="873"/>
        <v>0</v>
      </c>
      <c r="FA391" s="1311">
        <f t="shared" si="873"/>
        <v>0</v>
      </c>
      <c r="FB391" s="1311">
        <f t="shared" si="873"/>
        <v>0</v>
      </c>
      <c r="FC391" s="1311">
        <f t="shared" si="873"/>
        <v>0</v>
      </c>
      <c r="FD391" s="1311">
        <f t="shared" si="873"/>
        <v>0</v>
      </c>
      <c r="FE391" s="1311">
        <f t="shared" si="873"/>
        <v>0</v>
      </c>
      <c r="FF391" s="1311">
        <f t="shared" si="873"/>
        <v>0</v>
      </c>
      <c r="FG391" s="1311">
        <f t="shared" si="873"/>
        <v>0</v>
      </c>
      <c r="FH391" s="1311">
        <f t="shared" si="873"/>
        <v>0</v>
      </c>
      <c r="FI391" s="1311">
        <f t="shared" si="873"/>
        <v>0</v>
      </c>
      <c r="FJ391" s="1311">
        <f t="shared" si="837"/>
        <v>0</v>
      </c>
      <c r="FK391" s="1311">
        <f t="shared" si="838"/>
        <v>0</v>
      </c>
      <c r="FL391" s="1311">
        <f t="shared" si="839"/>
        <v>0</v>
      </c>
      <c r="FM391" s="1319">
        <f t="shared" si="874"/>
        <v>0</v>
      </c>
      <c r="FN391" s="1311">
        <f t="shared" si="874"/>
        <v>0</v>
      </c>
      <c r="FO391" s="1311">
        <f t="shared" si="874"/>
        <v>0</v>
      </c>
      <c r="FP391" s="1311">
        <f t="shared" si="874"/>
        <v>0</v>
      </c>
      <c r="FQ391" s="1311">
        <f t="shared" si="874"/>
        <v>0</v>
      </c>
      <c r="FR391" s="1311">
        <f t="shared" si="874"/>
        <v>0</v>
      </c>
      <c r="FS391" s="1311">
        <f t="shared" si="874"/>
        <v>0</v>
      </c>
      <c r="FT391" s="1311">
        <f t="shared" si="874"/>
        <v>0</v>
      </c>
      <c r="FU391" s="1311">
        <f t="shared" si="874"/>
        <v>0</v>
      </c>
      <c r="FV391" s="1311">
        <f t="shared" si="874"/>
        <v>0</v>
      </c>
      <c r="FW391" s="1311">
        <f t="shared" si="874"/>
        <v>0</v>
      </c>
      <c r="FX391" s="1311">
        <f t="shared" si="874"/>
        <v>0</v>
      </c>
      <c r="FY391" s="1311">
        <f t="shared" si="874"/>
        <v>0</v>
      </c>
      <c r="FZ391" s="1311">
        <f t="shared" si="874"/>
        <v>0</v>
      </c>
      <c r="GA391" s="1311">
        <f t="shared" si="874"/>
        <v>0</v>
      </c>
      <c r="GB391" s="1311">
        <f t="shared" si="840"/>
        <v>0</v>
      </c>
      <c r="GC391" s="1311">
        <f t="shared" si="841"/>
        <v>0</v>
      </c>
      <c r="GD391" s="1311">
        <f t="shared" si="842"/>
        <v>0</v>
      </c>
      <c r="GE391" s="322">
        <f t="shared" si="843"/>
        <v>0</v>
      </c>
      <c r="GF391" s="280">
        <f t="shared" si="843"/>
        <v>0</v>
      </c>
      <c r="GG391" s="280">
        <f t="shared" si="843"/>
        <v>0</v>
      </c>
      <c r="GH391" s="280">
        <f t="shared" si="843"/>
        <v>0</v>
      </c>
      <c r="GI391" s="280">
        <f t="shared" si="843"/>
        <v>0</v>
      </c>
      <c r="GJ391" s="280">
        <f t="shared" si="843"/>
        <v>0</v>
      </c>
      <c r="GK391" s="280">
        <f t="shared" si="843"/>
        <v>0</v>
      </c>
      <c r="GL391" s="280">
        <f t="shared" si="843"/>
        <v>0</v>
      </c>
      <c r="GM391" s="280">
        <f t="shared" si="843"/>
        <v>0</v>
      </c>
      <c r="GN391" s="280">
        <f t="shared" si="843"/>
        <v>0</v>
      </c>
      <c r="GO391" s="280">
        <f t="shared" si="843"/>
        <v>0</v>
      </c>
      <c r="GP391" s="280">
        <f t="shared" si="843"/>
        <v>0</v>
      </c>
      <c r="GQ391" s="280">
        <f t="shared" si="843"/>
        <v>0</v>
      </c>
      <c r="GR391" s="280">
        <f t="shared" si="843"/>
        <v>0</v>
      </c>
      <c r="GS391" s="280">
        <f t="shared" si="843"/>
        <v>0</v>
      </c>
      <c r="GT391" s="280">
        <f t="shared" si="843"/>
        <v>0</v>
      </c>
      <c r="GU391" s="280">
        <f t="shared" si="811"/>
        <v>0</v>
      </c>
      <c r="GV391" s="280">
        <f t="shared" si="811"/>
        <v>0</v>
      </c>
      <c r="GW391" s="322">
        <f t="shared" si="811"/>
        <v>0</v>
      </c>
      <c r="GX391" s="280">
        <f t="shared" si="811"/>
        <v>0</v>
      </c>
      <c r="GY391" s="280">
        <f t="shared" si="811"/>
        <v>0</v>
      </c>
      <c r="GZ391" s="280">
        <f t="shared" si="811"/>
        <v>0</v>
      </c>
      <c r="HA391" s="280">
        <f t="shared" si="811"/>
        <v>0</v>
      </c>
      <c r="HB391" s="280">
        <f t="shared" si="811"/>
        <v>0</v>
      </c>
      <c r="HC391" s="280">
        <f t="shared" si="811"/>
        <v>0</v>
      </c>
      <c r="HD391" s="280">
        <f t="shared" si="811"/>
        <v>0</v>
      </c>
      <c r="HE391" s="280">
        <f t="shared" si="811"/>
        <v>0</v>
      </c>
      <c r="HF391" s="280">
        <f t="shared" si="811"/>
        <v>0</v>
      </c>
      <c r="HG391" s="280">
        <f t="shared" si="811"/>
        <v>0</v>
      </c>
      <c r="HH391" s="280">
        <f t="shared" si="811"/>
        <v>0</v>
      </c>
      <c r="HI391" s="280">
        <f t="shared" si="784"/>
        <v>0</v>
      </c>
      <c r="HJ391" s="280">
        <f t="shared" si="784"/>
        <v>0</v>
      </c>
      <c r="HK391" s="280">
        <f t="shared" si="784"/>
        <v>0</v>
      </c>
      <c r="HL391" s="280">
        <f t="shared" si="784"/>
        <v>0</v>
      </c>
      <c r="HM391" s="280">
        <f t="shared" si="784"/>
        <v>0</v>
      </c>
      <c r="HN391" s="321">
        <f t="shared" si="784"/>
        <v>0</v>
      </c>
      <c r="HP391" s="1321">
        <f t="shared" si="875"/>
        <v>0</v>
      </c>
      <c r="HQ391" s="1322">
        <f t="shared" si="875"/>
        <v>0</v>
      </c>
      <c r="HR391" s="1322">
        <f t="shared" si="875"/>
        <v>0</v>
      </c>
      <c r="HS391" s="1322">
        <f t="shared" si="875"/>
        <v>0</v>
      </c>
      <c r="HT391" s="1322">
        <f t="shared" si="875"/>
        <v>0</v>
      </c>
      <c r="HU391" s="1322">
        <f t="shared" si="875"/>
        <v>0</v>
      </c>
      <c r="HV391" s="1322">
        <f t="shared" si="875"/>
        <v>0</v>
      </c>
      <c r="HW391" s="1322">
        <f t="shared" si="875"/>
        <v>0</v>
      </c>
      <c r="HX391" s="1322">
        <f t="shared" si="875"/>
        <v>0</v>
      </c>
      <c r="HY391" s="1322">
        <f t="shared" si="875"/>
        <v>0</v>
      </c>
      <c r="HZ391" s="1322">
        <f t="shared" si="875"/>
        <v>0</v>
      </c>
      <c r="IA391" s="1322">
        <f t="shared" si="875"/>
        <v>0</v>
      </c>
      <c r="IB391" s="1322">
        <f t="shared" si="875"/>
        <v>0</v>
      </c>
      <c r="IC391" s="1322">
        <f t="shared" si="875"/>
        <v>0</v>
      </c>
      <c r="ID391" s="1322">
        <f t="shared" si="844"/>
        <v>0</v>
      </c>
      <c r="IE391" s="1322">
        <f t="shared" si="845"/>
        <v>0</v>
      </c>
      <c r="IF391" s="1322">
        <f t="shared" si="846"/>
        <v>0</v>
      </c>
      <c r="IG391" s="1322">
        <f t="shared" si="847"/>
        <v>0</v>
      </c>
      <c r="IH391" s="1321">
        <f t="shared" si="876"/>
        <v>0</v>
      </c>
      <c r="II391" s="1322">
        <f t="shared" si="876"/>
        <v>0</v>
      </c>
      <c r="IJ391" s="1322">
        <f t="shared" si="876"/>
        <v>0</v>
      </c>
      <c r="IK391" s="1322">
        <f t="shared" si="876"/>
        <v>0</v>
      </c>
      <c r="IL391" s="1322">
        <f t="shared" si="876"/>
        <v>0</v>
      </c>
      <c r="IM391" s="1322">
        <f t="shared" si="876"/>
        <v>0</v>
      </c>
      <c r="IN391" s="1322">
        <f t="shared" si="876"/>
        <v>0</v>
      </c>
      <c r="IO391" s="1322">
        <f t="shared" si="876"/>
        <v>0</v>
      </c>
      <c r="IP391" s="1322">
        <f t="shared" si="876"/>
        <v>0</v>
      </c>
      <c r="IQ391" s="1322">
        <f t="shared" si="876"/>
        <v>0</v>
      </c>
      <c r="IR391" s="1322">
        <f t="shared" si="876"/>
        <v>0</v>
      </c>
      <c r="IS391" s="1322">
        <f t="shared" si="876"/>
        <v>0</v>
      </c>
      <c r="IT391" s="1322">
        <f t="shared" si="876"/>
        <v>0</v>
      </c>
      <c r="IU391" s="1322">
        <f t="shared" si="876"/>
        <v>0</v>
      </c>
      <c r="IV391" s="1322">
        <f t="shared" si="848"/>
        <v>0</v>
      </c>
      <c r="IW391" s="1322">
        <f t="shared" si="849"/>
        <v>0</v>
      </c>
      <c r="IX391" s="1322">
        <f t="shared" si="850"/>
        <v>0</v>
      </c>
      <c r="IY391" s="1322">
        <f t="shared" si="851"/>
        <v>0</v>
      </c>
      <c r="IZ391" s="1323">
        <f t="shared" si="877"/>
        <v>0</v>
      </c>
      <c r="JA391" s="1324">
        <f t="shared" si="877"/>
        <v>0</v>
      </c>
      <c r="JB391" s="1324">
        <f t="shared" si="877"/>
        <v>0</v>
      </c>
      <c r="JC391" s="1324">
        <f t="shared" si="877"/>
        <v>0</v>
      </c>
      <c r="JD391" s="1324">
        <f t="shared" si="877"/>
        <v>0</v>
      </c>
      <c r="JE391" s="1324">
        <f t="shared" si="877"/>
        <v>0</v>
      </c>
      <c r="JF391" s="1324">
        <f t="shared" si="877"/>
        <v>0</v>
      </c>
      <c r="JG391" s="1324">
        <f t="shared" si="877"/>
        <v>0</v>
      </c>
      <c r="JH391" s="1324">
        <f t="shared" si="877"/>
        <v>0</v>
      </c>
      <c r="JI391" s="1324">
        <f t="shared" si="877"/>
        <v>0</v>
      </c>
      <c r="JJ391" s="1324">
        <f t="shared" si="877"/>
        <v>0</v>
      </c>
      <c r="JK391" s="1324">
        <f t="shared" si="877"/>
        <v>0</v>
      </c>
      <c r="JL391" s="1324">
        <f t="shared" si="877"/>
        <v>0</v>
      </c>
      <c r="JM391" s="1324">
        <f t="shared" si="877"/>
        <v>0</v>
      </c>
      <c r="JN391" s="1324">
        <f t="shared" si="877"/>
        <v>0</v>
      </c>
      <c r="JO391" s="1324">
        <f t="shared" si="852"/>
        <v>0</v>
      </c>
      <c r="JP391" s="1324">
        <f t="shared" si="853"/>
        <v>0</v>
      </c>
      <c r="JQ391" s="1325">
        <f t="shared" si="854"/>
        <v>0</v>
      </c>
      <c r="JS391" s="327"/>
      <c r="JT391" s="323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23">
        <f t="shared" si="878"/>
        <v>0</v>
      </c>
      <c r="JV391" s="1223">
        <f t="shared" si="878"/>
        <v>0</v>
      </c>
      <c r="JW391" s="1223">
        <f t="shared" si="878"/>
        <v>0</v>
      </c>
      <c r="JX391" s="1223">
        <f t="shared" si="878"/>
        <v>0</v>
      </c>
      <c r="JY391" s="1223">
        <f t="shared" si="878"/>
        <v>0</v>
      </c>
      <c r="JZ391" s="1223">
        <f t="shared" si="878"/>
        <v>0</v>
      </c>
      <c r="KA391" s="1223">
        <f t="shared" si="878"/>
        <v>0</v>
      </c>
      <c r="KB391" s="1223">
        <f t="shared" si="878"/>
        <v>0</v>
      </c>
      <c r="KC391" s="1223">
        <f t="shared" si="878"/>
        <v>0</v>
      </c>
      <c r="KD391" s="1223">
        <f t="shared" si="878"/>
        <v>0</v>
      </c>
      <c r="KE391" s="1223">
        <f t="shared" si="878"/>
        <v>0</v>
      </c>
      <c r="KF391" s="1223">
        <f t="shared" si="878"/>
        <v>0</v>
      </c>
      <c r="KG391" s="1223">
        <f t="shared" si="878"/>
        <v>0</v>
      </c>
      <c r="KH391" s="1223">
        <f t="shared" si="878"/>
        <v>0</v>
      </c>
      <c r="KI391" s="1223">
        <f t="shared" si="878"/>
        <v>0</v>
      </c>
      <c r="KJ391" s="1223">
        <f t="shared" si="855"/>
        <v>0</v>
      </c>
      <c r="KK391" s="1224">
        <f t="shared" si="856"/>
        <v>0</v>
      </c>
      <c r="KM391" s="327"/>
      <c r="KN391" s="280">
        <f t="shared" si="857"/>
        <v>0</v>
      </c>
      <c r="KO391" s="280">
        <f t="shared" si="857"/>
        <v>0</v>
      </c>
      <c r="KP391" s="280">
        <f t="shared" si="857"/>
        <v>0</v>
      </c>
      <c r="KQ391" s="280">
        <f t="shared" si="857"/>
        <v>0</v>
      </c>
      <c r="KR391" s="280">
        <f t="shared" si="857"/>
        <v>0</v>
      </c>
      <c r="KS391" s="280">
        <f t="shared" si="857"/>
        <v>0</v>
      </c>
      <c r="KT391" s="280">
        <f t="shared" si="857"/>
        <v>0</v>
      </c>
      <c r="KU391" s="280">
        <f t="shared" si="857"/>
        <v>0</v>
      </c>
      <c r="KV391" s="280">
        <f t="shared" si="857"/>
        <v>0</v>
      </c>
      <c r="KW391" s="280">
        <f t="shared" si="857"/>
        <v>0</v>
      </c>
      <c r="KX391" s="280">
        <f t="shared" si="857"/>
        <v>0</v>
      </c>
      <c r="KY391" s="280">
        <f t="shared" si="857"/>
        <v>0</v>
      </c>
      <c r="KZ391" s="280">
        <f t="shared" si="857"/>
        <v>0</v>
      </c>
      <c r="LA391" s="280">
        <f t="shared" si="857"/>
        <v>0</v>
      </c>
      <c r="LB391" s="280">
        <f t="shared" si="857"/>
        <v>0</v>
      </c>
      <c r="LC391" s="280">
        <f t="shared" si="857"/>
        <v>0</v>
      </c>
      <c r="LD391" s="280">
        <f t="shared" si="812"/>
        <v>0</v>
      </c>
      <c r="LE391" s="321">
        <f t="shared" si="812"/>
        <v>0</v>
      </c>
      <c r="LG391" s="327"/>
      <c r="LH391" s="280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80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80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80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80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80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80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80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80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80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80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80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80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80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80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80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80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21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27"/>
      <c r="MB391" s="280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80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80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80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80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80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80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80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80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80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80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80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80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80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80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80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80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21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27"/>
      <c r="MV391" s="280">
        <f t="shared" si="879"/>
        <v>0</v>
      </c>
      <c r="MW391" s="280">
        <f t="shared" si="879"/>
        <v>0</v>
      </c>
      <c r="MX391" s="280">
        <f t="shared" si="879"/>
        <v>0</v>
      </c>
      <c r="MY391" s="280">
        <f t="shared" si="879"/>
        <v>0</v>
      </c>
      <c r="MZ391" s="280">
        <f t="shared" si="879"/>
        <v>0</v>
      </c>
      <c r="NA391" s="280">
        <f t="shared" si="879"/>
        <v>0</v>
      </c>
      <c r="NB391" s="280">
        <f t="shared" si="879"/>
        <v>0</v>
      </c>
      <c r="NC391" s="280">
        <f t="shared" si="879"/>
        <v>0</v>
      </c>
      <c r="ND391" s="280">
        <f t="shared" si="879"/>
        <v>0</v>
      </c>
      <c r="NE391" s="280">
        <f t="shared" si="879"/>
        <v>0</v>
      </c>
      <c r="NF391" s="280">
        <f t="shared" si="879"/>
        <v>0</v>
      </c>
      <c r="NG391" s="280">
        <f t="shared" si="879"/>
        <v>0</v>
      </c>
      <c r="NH391" s="280">
        <f t="shared" si="879"/>
        <v>0</v>
      </c>
      <c r="NI391" s="280">
        <f t="shared" si="879"/>
        <v>0</v>
      </c>
      <c r="NJ391" s="280">
        <f t="shared" si="858"/>
        <v>0</v>
      </c>
      <c r="NK391" s="280">
        <f t="shared" si="859"/>
        <v>0</v>
      </c>
      <c r="NL391" s="280">
        <f t="shared" si="860"/>
        <v>0</v>
      </c>
      <c r="NM391" s="321">
        <f t="shared" si="861"/>
        <v>0</v>
      </c>
      <c r="NO391" s="327"/>
      <c r="NP391" s="280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80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80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80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80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80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80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80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80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80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80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80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80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80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80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80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80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21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72">
        <f t="shared" si="813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814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3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Y$6:$Y$1806, MATCH($B$6 &amp; $A392, 'F6 - Debt Dataset'!$E$6:$E$1806 &amp; 'F6 - Debt Dataset'!$DF$6:$DF$1806, 0)), "-")</f>
        <v>-</v>
      </c>
      <c r="O392" s="374" cm="1">
        <f t="array" ref="O392">IFERROR(INDEX('F6 - Debt Dataset'!$Z$6:$Z$1806, MATCH($B$6 &amp; $A392, 'F6 - Debt Dataset'!$E$6:$E$1806 &amp; 'F6 - Debt Dataset'!$DF$6:$DF$1806, 0)), 0)</f>
        <v>0</v>
      </c>
      <c r="P392" s="372" cm="1">
        <f t="array" ref="P392">IFERROR(INDEX('F6 - Debt Dataset'!$AA$6:$AA$1806, MATCH($B$6 &amp; $A392, 'F6 - Debt Dataset'!$E$6:$E$1806 &amp; 'F6 - Debt Dataset'!$DF$6:$DF$1806, 0)), 0)</f>
        <v>0</v>
      </c>
      <c r="Q392" s="372" cm="1">
        <f t="array" ref="Q392">IFERROR(IF(P392=0, INDEX('I2 - Monthly Inflation'!$G$6:$H$413, MATCH(EOMONTH(EDATE(F392,-O392),0), 'I2 - Monthly Inflation'!$A$6:$A$389, 0), 1 + (N392 = "RPI")), P392), 0)</f>
        <v>0</v>
      </c>
      <c r="R392" s="372" t="str">
        <f t="shared" si="815"/>
        <v>-</v>
      </c>
      <c r="S392" s="372" t="str">
        <f t="shared" si="809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318">
        <f t="shared" si="816"/>
        <v>0</v>
      </c>
      <c r="V392" s="317">
        <f t="shared" si="816"/>
        <v>0</v>
      </c>
      <c r="W392" s="317">
        <f t="shared" si="816"/>
        <v>0</v>
      </c>
      <c r="X392" s="317">
        <f t="shared" si="816"/>
        <v>0</v>
      </c>
      <c r="Y392" s="317">
        <f t="shared" si="816"/>
        <v>0</v>
      </c>
      <c r="Z392" s="317">
        <f t="shared" si="816"/>
        <v>0</v>
      </c>
      <c r="AA392" s="317">
        <f t="shared" si="816"/>
        <v>0</v>
      </c>
      <c r="AB392" s="317">
        <f t="shared" si="816"/>
        <v>0</v>
      </c>
      <c r="AC392" s="317">
        <f t="shared" si="816"/>
        <v>0</v>
      </c>
      <c r="AD392" s="317">
        <f t="shared" si="816"/>
        <v>0</v>
      </c>
      <c r="AE392" s="317">
        <f t="shared" si="816"/>
        <v>0</v>
      </c>
      <c r="AF392" s="317">
        <f t="shared" si="816"/>
        <v>0</v>
      </c>
      <c r="AG392" s="317">
        <f t="shared" si="816"/>
        <v>0</v>
      </c>
      <c r="AH392" s="317">
        <f t="shared" si="816"/>
        <v>0</v>
      </c>
      <c r="AI392" s="317">
        <f t="shared" si="816"/>
        <v>0</v>
      </c>
      <c r="AJ392" s="317">
        <f t="shared" si="816"/>
        <v>0</v>
      </c>
      <c r="AK392" s="317">
        <f t="shared" si="880"/>
        <v>0</v>
      </c>
      <c r="AL392" s="317">
        <f t="shared" si="880"/>
        <v>0</v>
      </c>
      <c r="AM392" s="317">
        <f t="shared" si="880"/>
        <v>0</v>
      </c>
      <c r="AN392" s="322">
        <f t="shared" si="868"/>
        <v>0</v>
      </c>
      <c r="AO392" s="280">
        <f t="shared" si="868"/>
        <v>0</v>
      </c>
      <c r="AP392" s="280">
        <f t="shared" si="868"/>
        <v>0</v>
      </c>
      <c r="AQ392" s="280">
        <f t="shared" si="868"/>
        <v>0</v>
      </c>
      <c r="AR392" s="280">
        <f t="shared" si="868"/>
        <v>0</v>
      </c>
      <c r="AS392" s="280">
        <f t="shared" si="868"/>
        <v>0</v>
      </c>
      <c r="AT392" s="280">
        <f t="shared" si="868"/>
        <v>0</v>
      </c>
      <c r="AU392" s="280">
        <f t="shared" si="868"/>
        <v>0</v>
      </c>
      <c r="AV392" s="280">
        <f t="shared" si="868"/>
        <v>0</v>
      </c>
      <c r="AW392" s="280">
        <f t="shared" si="868"/>
        <v>0</v>
      </c>
      <c r="AX392" s="280">
        <f t="shared" si="868"/>
        <v>0</v>
      </c>
      <c r="AY392" s="280">
        <f t="shared" si="868"/>
        <v>0</v>
      </c>
      <c r="AZ392" s="280">
        <f t="shared" si="868"/>
        <v>0</v>
      </c>
      <c r="BA392" s="280">
        <f t="shared" si="868"/>
        <v>0</v>
      </c>
      <c r="BB392" s="280">
        <f t="shared" si="868"/>
        <v>0</v>
      </c>
      <c r="BC392" s="280">
        <f t="shared" si="817"/>
        <v>0</v>
      </c>
      <c r="BD392" s="280">
        <f t="shared" si="818"/>
        <v>0</v>
      </c>
      <c r="BE392" s="280">
        <f t="shared" si="819"/>
        <v>0</v>
      </c>
      <c r="BF392" s="280">
        <f t="shared" si="820"/>
        <v>0</v>
      </c>
      <c r="BG392" s="322">
        <f t="shared" si="869"/>
        <v>0</v>
      </c>
      <c r="BH392" s="280">
        <f t="shared" si="869"/>
        <v>0</v>
      </c>
      <c r="BI392" s="280">
        <f t="shared" si="869"/>
        <v>0</v>
      </c>
      <c r="BJ392" s="280">
        <f t="shared" si="869"/>
        <v>0</v>
      </c>
      <c r="BK392" s="280">
        <f t="shared" si="869"/>
        <v>0</v>
      </c>
      <c r="BL392" s="280">
        <f t="shared" si="869"/>
        <v>0</v>
      </c>
      <c r="BM392" s="280">
        <f t="shared" si="869"/>
        <v>0</v>
      </c>
      <c r="BN392" s="280">
        <f t="shared" si="869"/>
        <v>0</v>
      </c>
      <c r="BO392" s="280">
        <f t="shared" si="869"/>
        <v>0</v>
      </c>
      <c r="BP392" s="280">
        <f t="shared" si="869"/>
        <v>0</v>
      </c>
      <c r="BQ392" s="280">
        <f t="shared" si="869"/>
        <v>0</v>
      </c>
      <c r="BR392" s="280">
        <f t="shared" si="869"/>
        <v>0</v>
      </c>
      <c r="BS392" s="280">
        <f t="shared" si="869"/>
        <v>0</v>
      </c>
      <c r="BT392" s="280">
        <f t="shared" si="869"/>
        <v>0</v>
      </c>
      <c r="BU392" s="280">
        <f t="shared" si="869"/>
        <v>0</v>
      </c>
      <c r="BV392" s="280">
        <f t="shared" si="821"/>
        <v>0</v>
      </c>
      <c r="BW392" s="280">
        <f t="shared" si="822"/>
        <v>0</v>
      </c>
      <c r="BX392" s="280">
        <f t="shared" si="823"/>
        <v>0</v>
      </c>
      <c r="BY392" s="280">
        <f t="shared" si="824"/>
        <v>0</v>
      </c>
      <c r="BZ392" s="322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80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80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80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80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80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80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80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80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80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80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80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80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80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80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80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80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80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21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11">
        <f t="shared" si="870"/>
        <v>0</v>
      </c>
      <c r="CT392" s="1311">
        <f t="shared" si="870"/>
        <v>0</v>
      </c>
      <c r="CU392" s="1311">
        <f t="shared" si="870"/>
        <v>0</v>
      </c>
      <c r="CV392" s="1311">
        <f t="shared" si="870"/>
        <v>0</v>
      </c>
      <c r="CW392" s="1311">
        <f t="shared" si="870"/>
        <v>0</v>
      </c>
      <c r="CX392" s="1311">
        <f t="shared" si="870"/>
        <v>0</v>
      </c>
      <c r="CY392" s="1311">
        <f t="shared" si="870"/>
        <v>0</v>
      </c>
      <c r="CZ392" s="1311">
        <f t="shared" si="870"/>
        <v>0</v>
      </c>
      <c r="DA392" s="1311">
        <f t="shared" si="870"/>
        <v>0</v>
      </c>
      <c r="DB392" s="1311">
        <f t="shared" si="870"/>
        <v>0</v>
      </c>
      <c r="DC392" s="1311">
        <f t="shared" si="870"/>
        <v>0</v>
      </c>
      <c r="DD392" s="1311">
        <f t="shared" si="870"/>
        <v>0</v>
      </c>
      <c r="DE392" s="1311">
        <f t="shared" si="870"/>
        <v>0</v>
      </c>
      <c r="DF392" s="1311">
        <f t="shared" si="870"/>
        <v>0</v>
      </c>
      <c r="DG392" s="1311">
        <f t="shared" si="825"/>
        <v>0</v>
      </c>
      <c r="DH392" s="1311">
        <f t="shared" si="826"/>
        <v>0</v>
      </c>
      <c r="DI392" s="1311">
        <f t="shared" si="827"/>
        <v>0</v>
      </c>
      <c r="DJ392" s="1311">
        <f t="shared" si="828"/>
        <v>0</v>
      </c>
      <c r="DK392" s="322">
        <f t="shared" si="871"/>
        <v>0</v>
      </c>
      <c r="DL392" s="280">
        <f t="shared" si="871"/>
        <v>0</v>
      </c>
      <c r="DM392" s="280">
        <f t="shared" si="871"/>
        <v>0</v>
      </c>
      <c r="DN392" s="280">
        <f t="shared" si="871"/>
        <v>0</v>
      </c>
      <c r="DO392" s="280">
        <f t="shared" si="871"/>
        <v>0</v>
      </c>
      <c r="DP392" s="280">
        <f t="shared" si="871"/>
        <v>0</v>
      </c>
      <c r="DQ392" s="280">
        <f t="shared" si="871"/>
        <v>0</v>
      </c>
      <c r="DR392" s="280">
        <f t="shared" si="871"/>
        <v>0</v>
      </c>
      <c r="DS392" s="280">
        <f t="shared" si="871"/>
        <v>0</v>
      </c>
      <c r="DT392" s="280">
        <f t="shared" si="871"/>
        <v>0</v>
      </c>
      <c r="DU392" s="280">
        <f t="shared" si="871"/>
        <v>0</v>
      </c>
      <c r="DV392" s="280">
        <f t="shared" si="871"/>
        <v>0</v>
      </c>
      <c r="DW392" s="280">
        <f t="shared" si="871"/>
        <v>0</v>
      </c>
      <c r="DX392" s="280">
        <f t="shared" si="871"/>
        <v>0</v>
      </c>
      <c r="DY392" s="280">
        <f t="shared" si="829"/>
        <v>0</v>
      </c>
      <c r="DZ392" s="280">
        <f t="shared" si="830"/>
        <v>0</v>
      </c>
      <c r="EA392" s="280">
        <f t="shared" si="831"/>
        <v>0</v>
      </c>
      <c r="EB392" s="280">
        <f t="shared" si="832"/>
        <v>0</v>
      </c>
      <c r="EC392" s="322">
        <f t="shared" si="872"/>
        <v>0</v>
      </c>
      <c r="ED392" s="280">
        <f t="shared" si="872"/>
        <v>0</v>
      </c>
      <c r="EE392" s="280">
        <f t="shared" si="872"/>
        <v>0</v>
      </c>
      <c r="EF392" s="280">
        <f t="shared" si="872"/>
        <v>0</v>
      </c>
      <c r="EG392" s="280">
        <f t="shared" si="872"/>
        <v>0</v>
      </c>
      <c r="EH392" s="280">
        <f t="shared" si="872"/>
        <v>0</v>
      </c>
      <c r="EI392" s="280">
        <f t="shared" si="872"/>
        <v>0</v>
      </c>
      <c r="EJ392" s="280">
        <f t="shared" si="872"/>
        <v>0</v>
      </c>
      <c r="EK392" s="280">
        <f t="shared" si="872"/>
        <v>0</v>
      </c>
      <c r="EL392" s="280">
        <f t="shared" si="872"/>
        <v>0</v>
      </c>
      <c r="EM392" s="280">
        <f t="shared" si="872"/>
        <v>0</v>
      </c>
      <c r="EN392" s="280">
        <f t="shared" si="872"/>
        <v>0</v>
      </c>
      <c r="EO392" s="280">
        <f t="shared" si="872"/>
        <v>0</v>
      </c>
      <c r="EP392" s="280">
        <f t="shared" si="872"/>
        <v>0</v>
      </c>
      <c r="EQ392" s="280">
        <f t="shared" si="833"/>
        <v>0</v>
      </c>
      <c r="ER392" s="280">
        <f t="shared" si="834"/>
        <v>0</v>
      </c>
      <c r="ES392" s="280">
        <f t="shared" si="835"/>
        <v>0</v>
      </c>
      <c r="ET392" s="280">
        <f t="shared" si="836"/>
        <v>0</v>
      </c>
      <c r="EU392" s="1319">
        <f t="shared" si="873"/>
        <v>0</v>
      </c>
      <c r="EV392" s="1311">
        <f t="shared" si="873"/>
        <v>0</v>
      </c>
      <c r="EW392" s="1311">
        <f t="shared" si="873"/>
        <v>0</v>
      </c>
      <c r="EX392" s="1311">
        <f t="shared" si="873"/>
        <v>0</v>
      </c>
      <c r="EY392" s="1311">
        <f t="shared" si="873"/>
        <v>0</v>
      </c>
      <c r="EZ392" s="1311">
        <f t="shared" si="873"/>
        <v>0</v>
      </c>
      <c r="FA392" s="1311">
        <f t="shared" si="873"/>
        <v>0</v>
      </c>
      <c r="FB392" s="1311">
        <f t="shared" si="873"/>
        <v>0</v>
      </c>
      <c r="FC392" s="1311">
        <f t="shared" si="873"/>
        <v>0</v>
      </c>
      <c r="FD392" s="1311">
        <f t="shared" si="873"/>
        <v>0</v>
      </c>
      <c r="FE392" s="1311">
        <f t="shared" si="873"/>
        <v>0</v>
      </c>
      <c r="FF392" s="1311">
        <f t="shared" si="873"/>
        <v>0</v>
      </c>
      <c r="FG392" s="1311">
        <f t="shared" si="873"/>
        <v>0</v>
      </c>
      <c r="FH392" s="1311">
        <f t="shared" si="873"/>
        <v>0</v>
      </c>
      <c r="FI392" s="1311">
        <f t="shared" si="873"/>
        <v>0</v>
      </c>
      <c r="FJ392" s="1311">
        <f t="shared" si="837"/>
        <v>0</v>
      </c>
      <c r="FK392" s="1311">
        <f t="shared" si="838"/>
        <v>0</v>
      </c>
      <c r="FL392" s="1311">
        <f t="shared" si="839"/>
        <v>0</v>
      </c>
      <c r="FM392" s="1319">
        <f t="shared" si="874"/>
        <v>0</v>
      </c>
      <c r="FN392" s="1311">
        <f t="shared" si="874"/>
        <v>0</v>
      </c>
      <c r="FO392" s="1311">
        <f t="shared" si="874"/>
        <v>0</v>
      </c>
      <c r="FP392" s="1311">
        <f t="shared" si="874"/>
        <v>0</v>
      </c>
      <c r="FQ392" s="1311">
        <f t="shared" si="874"/>
        <v>0</v>
      </c>
      <c r="FR392" s="1311">
        <f t="shared" si="874"/>
        <v>0</v>
      </c>
      <c r="FS392" s="1311">
        <f t="shared" si="874"/>
        <v>0</v>
      </c>
      <c r="FT392" s="1311">
        <f t="shared" si="874"/>
        <v>0</v>
      </c>
      <c r="FU392" s="1311">
        <f t="shared" si="874"/>
        <v>0</v>
      </c>
      <c r="FV392" s="1311">
        <f t="shared" si="874"/>
        <v>0</v>
      </c>
      <c r="FW392" s="1311">
        <f t="shared" si="874"/>
        <v>0</v>
      </c>
      <c r="FX392" s="1311">
        <f t="shared" si="874"/>
        <v>0</v>
      </c>
      <c r="FY392" s="1311">
        <f t="shared" si="874"/>
        <v>0</v>
      </c>
      <c r="FZ392" s="1311">
        <f t="shared" si="874"/>
        <v>0</v>
      </c>
      <c r="GA392" s="1311">
        <f t="shared" si="874"/>
        <v>0</v>
      </c>
      <c r="GB392" s="1311">
        <f t="shared" si="840"/>
        <v>0</v>
      </c>
      <c r="GC392" s="1311">
        <f t="shared" si="841"/>
        <v>0</v>
      </c>
      <c r="GD392" s="1311">
        <f t="shared" si="842"/>
        <v>0</v>
      </c>
      <c r="GE392" s="322">
        <f t="shared" si="843"/>
        <v>0</v>
      </c>
      <c r="GF392" s="280">
        <f t="shared" si="843"/>
        <v>0</v>
      </c>
      <c r="GG392" s="280">
        <f t="shared" si="843"/>
        <v>0</v>
      </c>
      <c r="GH392" s="280">
        <f t="shared" si="843"/>
        <v>0</v>
      </c>
      <c r="GI392" s="280">
        <f t="shared" si="843"/>
        <v>0</v>
      </c>
      <c r="GJ392" s="280">
        <f t="shared" si="843"/>
        <v>0</v>
      </c>
      <c r="GK392" s="280">
        <f t="shared" si="843"/>
        <v>0</v>
      </c>
      <c r="GL392" s="280">
        <f t="shared" si="843"/>
        <v>0</v>
      </c>
      <c r="GM392" s="280">
        <f t="shared" si="843"/>
        <v>0</v>
      </c>
      <c r="GN392" s="280">
        <f t="shared" si="843"/>
        <v>0</v>
      </c>
      <c r="GO392" s="280">
        <f t="shared" si="843"/>
        <v>0</v>
      </c>
      <c r="GP392" s="280">
        <f t="shared" si="843"/>
        <v>0</v>
      </c>
      <c r="GQ392" s="280">
        <f t="shared" si="843"/>
        <v>0</v>
      </c>
      <c r="GR392" s="280">
        <f t="shared" si="843"/>
        <v>0</v>
      </c>
      <c r="GS392" s="280">
        <f t="shared" si="843"/>
        <v>0</v>
      </c>
      <c r="GT392" s="280">
        <f t="shared" si="843"/>
        <v>0</v>
      </c>
      <c r="GU392" s="280">
        <f t="shared" si="811"/>
        <v>0</v>
      </c>
      <c r="GV392" s="280">
        <f t="shared" si="811"/>
        <v>0</v>
      </c>
      <c r="GW392" s="322">
        <f t="shared" si="811"/>
        <v>0</v>
      </c>
      <c r="GX392" s="280">
        <f t="shared" si="811"/>
        <v>0</v>
      </c>
      <c r="GY392" s="280">
        <f t="shared" si="811"/>
        <v>0</v>
      </c>
      <c r="GZ392" s="280">
        <f t="shared" si="811"/>
        <v>0</v>
      </c>
      <c r="HA392" s="280">
        <f t="shared" si="811"/>
        <v>0</v>
      </c>
      <c r="HB392" s="280">
        <f t="shared" si="811"/>
        <v>0</v>
      </c>
      <c r="HC392" s="280">
        <f t="shared" si="811"/>
        <v>0</v>
      </c>
      <c r="HD392" s="280">
        <f t="shared" si="811"/>
        <v>0</v>
      </c>
      <c r="HE392" s="280">
        <f t="shared" si="811"/>
        <v>0</v>
      </c>
      <c r="HF392" s="280">
        <f t="shared" si="811"/>
        <v>0</v>
      </c>
      <c r="HG392" s="280">
        <f t="shared" si="811"/>
        <v>0</v>
      </c>
      <c r="HH392" s="280">
        <f t="shared" si="811"/>
        <v>0</v>
      </c>
      <c r="HI392" s="280">
        <f t="shared" si="784"/>
        <v>0</v>
      </c>
      <c r="HJ392" s="280">
        <f t="shared" si="784"/>
        <v>0</v>
      </c>
      <c r="HK392" s="280">
        <f t="shared" si="784"/>
        <v>0</v>
      </c>
      <c r="HL392" s="280">
        <f t="shared" si="784"/>
        <v>0</v>
      </c>
      <c r="HM392" s="280">
        <f t="shared" si="784"/>
        <v>0</v>
      </c>
      <c r="HN392" s="321">
        <f t="shared" si="784"/>
        <v>0</v>
      </c>
      <c r="HP392" s="1321">
        <f t="shared" si="875"/>
        <v>0</v>
      </c>
      <c r="HQ392" s="1322">
        <f t="shared" si="875"/>
        <v>0</v>
      </c>
      <c r="HR392" s="1322">
        <f t="shared" si="875"/>
        <v>0</v>
      </c>
      <c r="HS392" s="1322">
        <f t="shared" si="875"/>
        <v>0</v>
      </c>
      <c r="HT392" s="1322">
        <f t="shared" si="875"/>
        <v>0</v>
      </c>
      <c r="HU392" s="1322">
        <f t="shared" si="875"/>
        <v>0</v>
      </c>
      <c r="HV392" s="1322">
        <f t="shared" si="875"/>
        <v>0</v>
      </c>
      <c r="HW392" s="1322">
        <f t="shared" si="875"/>
        <v>0</v>
      </c>
      <c r="HX392" s="1322">
        <f t="shared" si="875"/>
        <v>0</v>
      </c>
      <c r="HY392" s="1322">
        <f t="shared" si="875"/>
        <v>0</v>
      </c>
      <c r="HZ392" s="1322">
        <f t="shared" si="875"/>
        <v>0</v>
      </c>
      <c r="IA392" s="1322">
        <f t="shared" si="875"/>
        <v>0</v>
      </c>
      <c r="IB392" s="1322">
        <f t="shared" si="875"/>
        <v>0</v>
      </c>
      <c r="IC392" s="1322">
        <f t="shared" si="875"/>
        <v>0</v>
      </c>
      <c r="ID392" s="1322">
        <f t="shared" si="844"/>
        <v>0</v>
      </c>
      <c r="IE392" s="1322">
        <f t="shared" si="845"/>
        <v>0</v>
      </c>
      <c r="IF392" s="1322">
        <f t="shared" si="846"/>
        <v>0</v>
      </c>
      <c r="IG392" s="1322">
        <f t="shared" si="847"/>
        <v>0</v>
      </c>
      <c r="IH392" s="1321">
        <f t="shared" si="876"/>
        <v>0</v>
      </c>
      <c r="II392" s="1322">
        <f t="shared" si="876"/>
        <v>0</v>
      </c>
      <c r="IJ392" s="1322">
        <f t="shared" si="876"/>
        <v>0</v>
      </c>
      <c r="IK392" s="1322">
        <f t="shared" si="876"/>
        <v>0</v>
      </c>
      <c r="IL392" s="1322">
        <f t="shared" si="876"/>
        <v>0</v>
      </c>
      <c r="IM392" s="1322">
        <f t="shared" si="876"/>
        <v>0</v>
      </c>
      <c r="IN392" s="1322">
        <f t="shared" si="876"/>
        <v>0</v>
      </c>
      <c r="IO392" s="1322">
        <f t="shared" si="876"/>
        <v>0</v>
      </c>
      <c r="IP392" s="1322">
        <f t="shared" si="876"/>
        <v>0</v>
      </c>
      <c r="IQ392" s="1322">
        <f t="shared" si="876"/>
        <v>0</v>
      </c>
      <c r="IR392" s="1322">
        <f t="shared" si="876"/>
        <v>0</v>
      </c>
      <c r="IS392" s="1322">
        <f t="shared" si="876"/>
        <v>0</v>
      </c>
      <c r="IT392" s="1322">
        <f t="shared" si="876"/>
        <v>0</v>
      </c>
      <c r="IU392" s="1322">
        <f t="shared" si="876"/>
        <v>0</v>
      </c>
      <c r="IV392" s="1322">
        <f t="shared" si="848"/>
        <v>0</v>
      </c>
      <c r="IW392" s="1322">
        <f t="shared" si="849"/>
        <v>0</v>
      </c>
      <c r="IX392" s="1322">
        <f t="shared" si="850"/>
        <v>0</v>
      </c>
      <c r="IY392" s="1322">
        <f t="shared" si="851"/>
        <v>0</v>
      </c>
      <c r="IZ392" s="1323">
        <f t="shared" si="877"/>
        <v>0</v>
      </c>
      <c r="JA392" s="1324">
        <f t="shared" si="877"/>
        <v>0</v>
      </c>
      <c r="JB392" s="1324">
        <f t="shared" si="877"/>
        <v>0</v>
      </c>
      <c r="JC392" s="1324">
        <f t="shared" si="877"/>
        <v>0</v>
      </c>
      <c r="JD392" s="1324">
        <f t="shared" si="877"/>
        <v>0</v>
      </c>
      <c r="JE392" s="1324">
        <f t="shared" si="877"/>
        <v>0</v>
      </c>
      <c r="JF392" s="1324">
        <f t="shared" si="877"/>
        <v>0</v>
      </c>
      <c r="JG392" s="1324">
        <f t="shared" si="877"/>
        <v>0</v>
      </c>
      <c r="JH392" s="1324">
        <f t="shared" si="877"/>
        <v>0</v>
      </c>
      <c r="JI392" s="1324">
        <f t="shared" si="877"/>
        <v>0</v>
      </c>
      <c r="JJ392" s="1324">
        <f t="shared" si="877"/>
        <v>0</v>
      </c>
      <c r="JK392" s="1324">
        <f t="shared" si="877"/>
        <v>0</v>
      </c>
      <c r="JL392" s="1324">
        <f t="shared" si="877"/>
        <v>0</v>
      </c>
      <c r="JM392" s="1324">
        <f t="shared" si="877"/>
        <v>0</v>
      </c>
      <c r="JN392" s="1324">
        <f t="shared" si="877"/>
        <v>0</v>
      </c>
      <c r="JO392" s="1324">
        <f t="shared" si="852"/>
        <v>0</v>
      </c>
      <c r="JP392" s="1324">
        <f t="shared" si="853"/>
        <v>0</v>
      </c>
      <c r="JQ392" s="1325">
        <f t="shared" si="854"/>
        <v>0</v>
      </c>
      <c r="JS392" s="327"/>
      <c r="JT392" s="323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23">
        <f t="shared" si="878"/>
        <v>0</v>
      </c>
      <c r="JV392" s="1223">
        <f t="shared" si="878"/>
        <v>0</v>
      </c>
      <c r="JW392" s="1223">
        <f t="shared" si="878"/>
        <v>0</v>
      </c>
      <c r="JX392" s="1223">
        <f t="shared" si="878"/>
        <v>0</v>
      </c>
      <c r="JY392" s="1223">
        <f t="shared" si="878"/>
        <v>0</v>
      </c>
      <c r="JZ392" s="1223">
        <f t="shared" si="878"/>
        <v>0</v>
      </c>
      <c r="KA392" s="1223">
        <f t="shared" si="878"/>
        <v>0</v>
      </c>
      <c r="KB392" s="1223">
        <f t="shared" si="878"/>
        <v>0</v>
      </c>
      <c r="KC392" s="1223">
        <f t="shared" si="878"/>
        <v>0</v>
      </c>
      <c r="KD392" s="1223">
        <f t="shared" si="878"/>
        <v>0</v>
      </c>
      <c r="KE392" s="1223">
        <f t="shared" si="878"/>
        <v>0</v>
      </c>
      <c r="KF392" s="1223">
        <f t="shared" si="878"/>
        <v>0</v>
      </c>
      <c r="KG392" s="1223">
        <f t="shared" si="878"/>
        <v>0</v>
      </c>
      <c r="KH392" s="1223">
        <f t="shared" si="878"/>
        <v>0</v>
      </c>
      <c r="KI392" s="1223">
        <f t="shared" si="878"/>
        <v>0</v>
      </c>
      <c r="KJ392" s="1223">
        <f t="shared" si="855"/>
        <v>0</v>
      </c>
      <c r="KK392" s="1224">
        <f t="shared" si="856"/>
        <v>0</v>
      </c>
      <c r="KM392" s="327"/>
      <c r="KN392" s="280">
        <f t="shared" si="857"/>
        <v>0</v>
      </c>
      <c r="KO392" s="280">
        <f t="shared" si="857"/>
        <v>0</v>
      </c>
      <c r="KP392" s="280">
        <f t="shared" si="857"/>
        <v>0</v>
      </c>
      <c r="KQ392" s="280">
        <f t="shared" si="857"/>
        <v>0</v>
      </c>
      <c r="KR392" s="280">
        <f t="shared" si="857"/>
        <v>0</v>
      </c>
      <c r="KS392" s="280">
        <f t="shared" si="857"/>
        <v>0</v>
      </c>
      <c r="KT392" s="280">
        <f t="shared" si="857"/>
        <v>0</v>
      </c>
      <c r="KU392" s="280">
        <f t="shared" si="857"/>
        <v>0</v>
      </c>
      <c r="KV392" s="280">
        <f t="shared" si="857"/>
        <v>0</v>
      </c>
      <c r="KW392" s="280">
        <f t="shared" si="857"/>
        <v>0</v>
      </c>
      <c r="KX392" s="280">
        <f t="shared" si="857"/>
        <v>0</v>
      </c>
      <c r="KY392" s="280">
        <f t="shared" si="857"/>
        <v>0</v>
      </c>
      <c r="KZ392" s="280">
        <f t="shared" si="857"/>
        <v>0</v>
      </c>
      <c r="LA392" s="280">
        <f t="shared" si="857"/>
        <v>0</v>
      </c>
      <c r="LB392" s="280">
        <f t="shared" si="857"/>
        <v>0</v>
      </c>
      <c r="LC392" s="280">
        <f t="shared" si="857"/>
        <v>0</v>
      </c>
      <c r="LD392" s="280">
        <f t="shared" si="812"/>
        <v>0</v>
      </c>
      <c r="LE392" s="321">
        <f t="shared" si="812"/>
        <v>0</v>
      </c>
      <c r="LG392" s="327"/>
      <c r="LH392" s="280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80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80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80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80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80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80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80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80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80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80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80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80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80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80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80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80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21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27"/>
      <c r="MB392" s="280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80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80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80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80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80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80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80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80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80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80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80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80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80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80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80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80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21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27"/>
      <c r="MV392" s="280">
        <f t="shared" si="879"/>
        <v>0</v>
      </c>
      <c r="MW392" s="280">
        <f t="shared" si="879"/>
        <v>0</v>
      </c>
      <c r="MX392" s="280">
        <f t="shared" si="879"/>
        <v>0</v>
      </c>
      <c r="MY392" s="280">
        <f t="shared" si="879"/>
        <v>0</v>
      </c>
      <c r="MZ392" s="280">
        <f t="shared" si="879"/>
        <v>0</v>
      </c>
      <c r="NA392" s="280">
        <f t="shared" si="879"/>
        <v>0</v>
      </c>
      <c r="NB392" s="280">
        <f t="shared" si="879"/>
        <v>0</v>
      </c>
      <c r="NC392" s="280">
        <f t="shared" si="879"/>
        <v>0</v>
      </c>
      <c r="ND392" s="280">
        <f t="shared" si="879"/>
        <v>0</v>
      </c>
      <c r="NE392" s="280">
        <f t="shared" si="879"/>
        <v>0</v>
      </c>
      <c r="NF392" s="280">
        <f t="shared" si="879"/>
        <v>0</v>
      </c>
      <c r="NG392" s="280">
        <f t="shared" si="879"/>
        <v>0</v>
      </c>
      <c r="NH392" s="280">
        <f t="shared" si="879"/>
        <v>0</v>
      </c>
      <c r="NI392" s="280">
        <f t="shared" si="879"/>
        <v>0</v>
      </c>
      <c r="NJ392" s="280">
        <f t="shared" si="858"/>
        <v>0</v>
      </c>
      <c r="NK392" s="280">
        <f t="shared" si="859"/>
        <v>0</v>
      </c>
      <c r="NL392" s="280">
        <f t="shared" si="860"/>
        <v>0</v>
      </c>
      <c r="NM392" s="321">
        <f t="shared" si="861"/>
        <v>0</v>
      </c>
      <c r="NO392" s="327"/>
      <c r="NP392" s="280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80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80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80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80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80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80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80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80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80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80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80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80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80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80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80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80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21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72">
        <f t="shared" si="813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814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3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Y$6:$Y$1806, MATCH($B$6 &amp; $A393, 'F6 - Debt Dataset'!$E$6:$E$1806 &amp; 'F6 - Debt Dataset'!$DF$6:$DF$1806, 0)), "-")</f>
        <v>-</v>
      </c>
      <c r="O393" s="374" cm="1">
        <f t="array" ref="O393">IFERROR(INDEX('F6 - Debt Dataset'!$Z$6:$Z$1806, MATCH($B$6 &amp; $A393, 'F6 - Debt Dataset'!$E$6:$E$1806 &amp; 'F6 - Debt Dataset'!$DF$6:$DF$1806, 0)), 0)</f>
        <v>0</v>
      </c>
      <c r="P393" s="372" cm="1">
        <f t="array" ref="P393">IFERROR(INDEX('F6 - Debt Dataset'!$AA$6:$AA$1806, MATCH($B$6 &amp; $A393, 'F6 - Debt Dataset'!$E$6:$E$1806 &amp; 'F6 - Debt Dataset'!$DF$6:$DF$1806, 0)), 0)</f>
        <v>0</v>
      </c>
      <c r="Q393" s="372" cm="1">
        <f t="array" ref="Q393">IFERROR(IF(P393=0, INDEX('I2 - Monthly Inflation'!$G$6:$H$413, MATCH(EOMONTH(EDATE(F393,-O393),0), 'I2 - Monthly Inflation'!$A$6:$A$389, 0), 1 + (N393 = "RPI")), P393), 0)</f>
        <v>0</v>
      </c>
      <c r="R393" s="372" t="str">
        <f t="shared" si="815"/>
        <v>-</v>
      </c>
      <c r="S393" s="372" t="str">
        <f t="shared" si="809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318">
        <f t="shared" si="816"/>
        <v>0</v>
      </c>
      <c r="V393" s="317">
        <f t="shared" si="816"/>
        <v>0</v>
      </c>
      <c r="W393" s="317">
        <f t="shared" si="816"/>
        <v>0</v>
      </c>
      <c r="X393" s="317">
        <f t="shared" si="816"/>
        <v>0</v>
      </c>
      <c r="Y393" s="317">
        <f t="shared" si="816"/>
        <v>0</v>
      </c>
      <c r="Z393" s="317">
        <f t="shared" si="816"/>
        <v>0</v>
      </c>
      <c r="AA393" s="317">
        <f t="shared" si="816"/>
        <v>0</v>
      </c>
      <c r="AB393" s="317">
        <f t="shared" si="816"/>
        <v>0</v>
      </c>
      <c r="AC393" s="317">
        <f t="shared" si="816"/>
        <v>0</v>
      </c>
      <c r="AD393" s="317">
        <f t="shared" si="816"/>
        <v>0</v>
      </c>
      <c r="AE393" s="317">
        <f t="shared" si="816"/>
        <v>0</v>
      </c>
      <c r="AF393" s="317">
        <f t="shared" si="816"/>
        <v>0</v>
      </c>
      <c r="AG393" s="317">
        <f t="shared" si="816"/>
        <v>0</v>
      </c>
      <c r="AH393" s="317">
        <f t="shared" si="816"/>
        <v>0</v>
      </c>
      <c r="AI393" s="317">
        <f t="shared" si="816"/>
        <v>0</v>
      </c>
      <c r="AJ393" s="317">
        <f t="shared" si="816"/>
        <v>0</v>
      </c>
      <c r="AK393" s="317">
        <f t="shared" si="880"/>
        <v>0</v>
      </c>
      <c r="AL393" s="317">
        <f t="shared" si="880"/>
        <v>0</v>
      </c>
      <c r="AM393" s="317">
        <f t="shared" si="880"/>
        <v>0</v>
      </c>
      <c r="AN393" s="322">
        <f t="shared" si="868"/>
        <v>0</v>
      </c>
      <c r="AO393" s="280">
        <f t="shared" si="868"/>
        <v>0</v>
      </c>
      <c r="AP393" s="280">
        <f t="shared" si="868"/>
        <v>0</v>
      </c>
      <c r="AQ393" s="280">
        <f t="shared" si="868"/>
        <v>0</v>
      </c>
      <c r="AR393" s="280">
        <f t="shared" si="868"/>
        <v>0</v>
      </c>
      <c r="AS393" s="280">
        <f t="shared" si="868"/>
        <v>0</v>
      </c>
      <c r="AT393" s="280">
        <f t="shared" si="868"/>
        <v>0</v>
      </c>
      <c r="AU393" s="280">
        <f t="shared" si="868"/>
        <v>0</v>
      </c>
      <c r="AV393" s="280">
        <f t="shared" si="868"/>
        <v>0</v>
      </c>
      <c r="AW393" s="280">
        <f t="shared" si="868"/>
        <v>0</v>
      </c>
      <c r="AX393" s="280">
        <f t="shared" si="868"/>
        <v>0</v>
      </c>
      <c r="AY393" s="280">
        <f t="shared" si="868"/>
        <v>0</v>
      </c>
      <c r="AZ393" s="280">
        <f t="shared" si="868"/>
        <v>0</v>
      </c>
      <c r="BA393" s="280">
        <f t="shared" si="868"/>
        <v>0</v>
      </c>
      <c r="BB393" s="280">
        <f t="shared" si="868"/>
        <v>0</v>
      </c>
      <c r="BC393" s="280">
        <f t="shared" si="817"/>
        <v>0</v>
      </c>
      <c r="BD393" s="280">
        <f t="shared" si="818"/>
        <v>0</v>
      </c>
      <c r="BE393" s="280">
        <f t="shared" si="819"/>
        <v>0</v>
      </c>
      <c r="BF393" s="280">
        <f t="shared" si="820"/>
        <v>0</v>
      </c>
      <c r="BG393" s="322">
        <f t="shared" si="869"/>
        <v>0</v>
      </c>
      <c r="BH393" s="280">
        <f t="shared" si="869"/>
        <v>0</v>
      </c>
      <c r="BI393" s="280">
        <f t="shared" si="869"/>
        <v>0</v>
      </c>
      <c r="BJ393" s="280">
        <f t="shared" si="869"/>
        <v>0</v>
      </c>
      <c r="BK393" s="280">
        <f t="shared" si="869"/>
        <v>0</v>
      </c>
      <c r="BL393" s="280">
        <f t="shared" si="869"/>
        <v>0</v>
      </c>
      <c r="BM393" s="280">
        <f t="shared" si="869"/>
        <v>0</v>
      </c>
      <c r="BN393" s="280">
        <f t="shared" si="869"/>
        <v>0</v>
      </c>
      <c r="BO393" s="280">
        <f t="shared" si="869"/>
        <v>0</v>
      </c>
      <c r="BP393" s="280">
        <f t="shared" si="869"/>
        <v>0</v>
      </c>
      <c r="BQ393" s="280">
        <f t="shared" si="869"/>
        <v>0</v>
      </c>
      <c r="BR393" s="280">
        <f t="shared" si="869"/>
        <v>0</v>
      </c>
      <c r="BS393" s="280">
        <f t="shared" si="869"/>
        <v>0</v>
      </c>
      <c r="BT393" s="280">
        <f t="shared" si="869"/>
        <v>0</v>
      </c>
      <c r="BU393" s="280">
        <f t="shared" si="869"/>
        <v>0</v>
      </c>
      <c r="BV393" s="280">
        <f t="shared" si="821"/>
        <v>0</v>
      </c>
      <c r="BW393" s="280">
        <f t="shared" si="822"/>
        <v>0</v>
      </c>
      <c r="BX393" s="280">
        <f t="shared" si="823"/>
        <v>0</v>
      </c>
      <c r="BY393" s="280">
        <f t="shared" si="824"/>
        <v>0</v>
      </c>
      <c r="BZ393" s="322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80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80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80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80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80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80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80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80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80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80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80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80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80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80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80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80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80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21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11">
        <f t="shared" si="870"/>
        <v>0</v>
      </c>
      <c r="CT393" s="1311">
        <f t="shared" si="870"/>
        <v>0</v>
      </c>
      <c r="CU393" s="1311">
        <f t="shared" si="870"/>
        <v>0</v>
      </c>
      <c r="CV393" s="1311">
        <f t="shared" si="870"/>
        <v>0</v>
      </c>
      <c r="CW393" s="1311">
        <f t="shared" si="870"/>
        <v>0</v>
      </c>
      <c r="CX393" s="1311">
        <f t="shared" si="870"/>
        <v>0</v>
      </c>
      <c r="CY393" s="1311">
        <f t="shared" si="870"/>
        <v>0</v>
      </c>
      <c r="CZ393" s="1311">
        <f t="shared" si="870"/>
        <v>0</v>
      </c>
      <c r="DA393" s="1311">
        <f t="shared" si="870"/>
        <v>0</v>
      </c>
      <c r="DB393" s="1311">
        <f t="shared" si="870"/>
        <v>0</v>
      </c>
      <c r="DC393" s="1311">
        <f t="shared" si="870"/>
        <v>0</v>
      </c>
      <c r="DD393" s="1311">
        <f t="shared" si="870"/>
        <v>0</v>
      </c>
      <c r="DE393" s="1311">
        <f t="shared" si="870"/>
        <v>0</v>
      </c>
      <c r="DF393" s="1311">
        <f t="shared" si="870"/>
        <v>0</v>
      </c>
      <c r="DG393" s="1311">
        <f t="shared" si="825"/>
        <v>0</v>
      </c>
      <c r="DH393" s="1311">
        <f t="shared" si="826"/>
        <v>0</v>
      </c>
      <c r="DI393" s="1311">
        <f t="shared" si="827"/>
        <v>0</v>
      </c>
      <c r="DJ393" s="1311">
        <f t="shared" si="828"/>
        <v>0</v>
      </c>
      <c r="DK393" s="322">
        <f t="shared" si="871"/>
        <v>0</v>
      </c>
      <c r="DL393" s="280">
        <f t="shared" si="871"/>
        <v>0</v>
      </c>
      <c r="DM393" s="280">
        <f t="shared" si="871"/>
        <v>0</v>
      </c>
      <c r="DN393" s="280">
        <f t="shared" si="871"/>
        <v>0</v>
      </c>
      <c r="DO393" s="280">
        <f t="shared" si="871"/>
        <v>0</v>
      </c>
      <c r="DP393" s="280">
        <f t="shared" si="871"/>
        <v>0</v>
      </c>
      <c r="DQ393" s="280">
        <f t="shared" si="871"/>
        <v>0</v>
      </c>
      <c r="DR393" s="280">
        <f t="shared" si="871"/>
        <v>0</v>
      </c>
      <c r="DS393" s="280">
        <f t="shared" si="871"/>
        <v>0</v>
      </c>
      <c r="DT393" s="280">
        <f t="shared" si="871"/>
        <v>0</v>
      </c>
      <c r="DU393" s="280">
        <f t="shared" si="871"/>
        <v>0</v>
      </c>
      <c r="DV393" s="280">
        <f t="shared" si="871"/>
        <v>0</v>
      </c>
      <c r="DW393" s="280">
        <f t="shared" si="871"/>
        <v>0</v>
      </c>
      <c r="DX393" s="280">
        <f t="shared" si="871"/>
        <v>0</v>
      </c>
      <c r="DY393" s="280">
        <f t="shared" si="829"/>
        <v>0</v>
      </c>
      <c r="DZ393" s="280">
        <f t="shared" si="830"/>
        <v>0</v>
      </c>
      <c r="EA393" s="280">
        <f t="shared" si="831"/>
        <v>0</v>
      </c>
      <c r="EB393" s="280">
        <f t="shared" si="832"/>
        <v>0</v>
      </c>
      <c r="EC393" s="322">
        <f t="shared" si="872"/>
        <v>0</v>
      </c>
      <c r="ED393" s="280">
        <f t="shared" si="872"/>
        <v>0</v>
      </c>
      <c r="EE393" s="280">
        <f t="shared" si="872"/>
        <v>0</v>
      </c>
      <c r="EF393" s="280">
        <f t="shared" si="872"/>
        <v>0</v>
      </c>
      <c r="EG393" s="280">
        <f t="shared" si="872"/>
        <v>0</v>
      </c>
      <c r="EH393" s="280">
        <f t="shared" si="872"/>
        <v>0</v>
      </c>
      <c r="EI393" s="280">
        <f t="shared" si="872"/>
        <v>0</v>
      </c>
      <c r="EJ393" s="280">
        <f t="shared" si="872"/>
        <v>0</v>
      </c>
      <c r="EK393" s="280">
        <f t="shared" si="872"/>
        <v>0</v>
      </c>
      <c r="EL393" s="280">
        <f t="shared" si="872"/>
        <v>0</v>
      </c>
      <c r="EM393" s="280">
        <f t="shared" si="872"/>
        <v>0</v>
      </c>
      <c r="EN393" s="280">
        <f t="shared" si="872"/>
        <v>0</v>
      </c>
      <c r="EO393" s="280">
        <f t="shared" si="872"/>
        <v>0</v>
      </c>
      <c r="EP393" s="280">
        <f t="shared" si="872"/>
        <v>0</v>
      </c>
      <c r="EQ393" s="280">
        <f t="shared" si="833"/>
        <v>0</v>
      </c>
      <c r="ER393" s="280">
        <f t="shared" si="834"/>
        <v>0</v>
      </c>
      <c r="ES393" s="280">
        <f t="shared" si="835"/>
        <v>0</v>
      </c>
      <c r="ET393" s="280">
        <f t="shared" si="836"/>
        <v>0</v>
      </c>
      <c r="EU393" s="1319">
        <f t="shared" si="873"/>
        <v>0</v>
      </c>
      <c r="EV393" s="1311">
        <f t="shared" si="873"/>
        <v>0</v>
      </c>
      <c r="EW393" s="1311">
        <f t="shared" si="873"/>
        <v>0</v>
      </c>
      <c r="EX393" s="1311">
        <f t="shared" si="873"/>
        <v>0</v>
      </c>
      <c r="EY393" s="1311">
        <f t="shared" si="873"/>
        <v>0</v>
      </c>
      <c r="EZ393" s="1311">
        <f t="shared" si="873"/>
        <v>0</v>
      </c>
      <c r="FA393" s="1311">
        <f t="shared" si="873"/>
        <v>0</v>
      </c>
      <c r="FB393" s="1311">
        <f t="shared" si="873"/>
        <v>0</v>
      </c>
      <c r="FC393" s="1311">
        <f t="shared" si="873"/>
        <v>0</v>
      </c>
      <c r="FD393" s="1311">
        <f t="shared" si="873"/>
        <v>0</v>
      </c>
      <c r="FE393" s="1311">
        <f t="shared" si="873"/>
        <v>0</v>
      </c>
      <c r="FF393" s="1311">
        <f t="shared" si="873"/>
        <v>0</v>
      </c>
      <c r="FG393" s="1311">
        <f t="shared" si="873"/>
        <v>0</v>
      </c>
      <c r="FH393" s="1311">
        <f t="shared" si="873"/>
        <v>0</v>
      </c>
      <c r="FI393" s="1311">
        <f t="shared" si="873"/>
        <v>0</v>
      </c>
      <c r="FJ393" s="1311">
        <f t="shared" si="837"/>
        <v>0</v>
      </c>
      <c r="FK393" s="1311">
        <f t="shared" si="838"/>
        <v>0</v>
      </c>
      <c r="FL393" s="1311">
        <f t="shared" si="839"/>
        <v>0</v>
      </c>
      <c r="FM393" s="1319">
        <f t="shared" si="874"/>
        <v>0</v>
      </c>
      <c r="FN393" s="1311">
        <f t="shared" si="874"/>
        <v>0</v>
      </c>
      <c r="FO393" s="1311">
        <f t="shared" si="874"/>
        <v>0</v>
      </c>
      <c r="FP393" s="1311">
        <f t="shared" si="874"/>
        <v>0</v>
      </c>
      <c r="FQ393" s="1311">
        <f t="shared" si="874"/>
        <v>0</v>
      </c>
      <c r="FR393" s="1311">
        <f t="shared" si="874"/>
        <v>0</v>
      </c>
      <c r="FS393" s="1311">
        <f t="shared" si="874"/>
        <v>0</v>
      </c>
      <c r="FT393" s="1311">
        <f t="shared" si="874"/>
        <v>0</v>
      </c>
      <c r="FU393" s="1311">
        <f t="shared" si="874"/>
        <v>0</v>
      </c>
      <c r="FV393" s="1311">
        <f t="shared" si="874"/>
        <v>0</v>
      </c>
      <c r="FW393" s="1311">
        <f t="shared" si="874"/>
        <v>0</v>
      </c>
      <c r="FX393" s="1311">
        <f t="shared" si="874"/>
        <v>0</v>
      </c>
      <c r="FY393" s="1311">
        <f t="shared" si="874"/>
        <v>0</v>
      </c>
      <c r="FZ393" s="1311">
        <f t="shared" si="874"/>
        <v>0</v>
      </c>
      <c r="GA393" s="1311">
        <f t="shared" si="874"/>
        <v>0</v>
      </c>
      <c r="GB393" s="1311">
        <f t="shared" si="840"/>
        <v>0</v>
      </c>
      <c r="GC393" s="1311">
        <f t="shared" si="841"/>
        <v>0</v>
      </c>
      <c r="GD393" s="1311">
        <f t="shared" si="842"/>
        <v>0</v>
      </c>
      <c r="GE393" s="322">
        <f t="shared" si="843"/>
        <v>0</v>
      </c>
      <c r="GF393" s="280">
        <f t="shared" si="843"/>
        <v>0</v>
      </c>
      <c r="GG393" s="280">
        <f t="shared" si="843"/>
        <v>0</v>
      </c>
      <c r="GH393" s="280">
        <f t="shared" si="843"/>
        <v>0</v>
      </c>
      <c r="GI393" s="280">
        <f t="shared" si="843"/>
        <v>0</v>
      </c>
      <c r="GJ393" s="280">
        <f t="shared" si="843"/>
        <v>0</v>
      </c>
      <c r="GK393" s="280">
        <f t="shared" si="843"/>
        <v>0</v>
      </c>
      <c r="GL393" s="280">
        <f t="shared" si="843"/>
        <v>0</v>
      </c>
      <c r="GM393" s="280">
        <f t="shared" si="843"/>
        <v>0</v>
      </c>
      <c r="GN393" s="280">
        <f t="shared" si="843"/>
        <v>0</v>
      </c>
      <c r="GO393" s="280">
        <f t="shared" si="843"/>
        <v>0</v>
      </c>
      <c r="GP393" s="280">
        <f t="shared" si="843"/>
        <v>0</v>
      </c>
      <c r="GQ393" s="280">
        <f t="shared" si="843"/>
        <v>0</v>
      </c>
      <c r="GR393" s="280">
        <f t="shared" si="843"/>
        <v>0</v>
      </c>
      <c r="GS393" s="280">
        <f t="shared" si="843"/>
        <v>0</v>
      </c>
      <c r="GT393" s="280">
        <f t="shared" si="843"/>
        <v>0</v>
      </c>
      <c r="GU393" s="280">
        <f t="shared" si="811"/>
        <v>0</v>
      </c>
      <c r="GV393" s="280">
        <f t="shared" si="811"/>
        <v>0</v>
      </c>
      <c r="GW393" s="322">
        <f t="shared" si="811"/>
        <v>0</v>
      </c>
      <c r="GX393" s="280">
        <f t="shared" si="811"/>
        <v>0</v>
      </c>
      <c r="GY393" s="280">
        <f t="shared" si="811"/>
        <v>0</v>
      </c>
      <c r="GZ393" s="280">
        <f t="shared" si="811"/>
        <v>0</v>
      </c>
      <c r="HA393" s="280">
        <f t="shared" si="811"/>
        <v>0</v>
      </c>
      <c r="HB393" s="280">
        <f t="shared" si="811"/>
        <v>0</v>
      </c>
      <c r="HC393" s="280">
        <f t="shared" si="811"/>
        <v>0</v>
      </c>
      <c r="HD393" s="280">
        <f t="shared" si="811"/>
        <v>0</v>
      </c>
      <c r="HE393" s="280">
        <f t="shared" si="811"/>
        <v>0</v>
      </c>
      <c r="HF393" s="280">
        <f t="shared" si="811"/>
        <v>0</v>
      </c>
      <c r="HG393" s="280">
        <f t="shared" si="811"/>
        <v>0</v>
      </c>
      <c r="HH393" s="280">
        <f t="shared" si="811"/>
        <v>0</v>
      </c>
      <c r="HI393" s="280">
        <f t="shared" si="784"/>
        <v>0</v>
      </c>
      <c r="HJ393" s="280">
        <f t="shared" si="784"/>
        <v>0</v>
      </c>
      <c r="HK393" s="280">
        <f t="shared" si="784"/>
        <v>0</v>
      </c>
      <c r="HL393" s="280">
        <f t="shared" si="784"/>
        <v>0</v>
      </c>
      <c r="HM393" s="280">
        <f t="shared" si="784"/>
        <v>0</v>
      </c>
      <c r="HN393" s="321">
        <f t="shared" si="784"/>
        <v>0</v>
      </c>
      <c r="HP393" s="1321">
        <f t="shared" si="875"/>
        <v>0</v>
      </c>
      <c r="HQ393" s="1322">
        <f t="shared" si="875"/>
        <v>0</v>
      </c>
      <c r="HR393" s="1322">
        <f t="shared" si="875"/>
        <v>0</v>
      </c>
      <c r="HS393" s="1322">
        <f t="shared" si="875"/>
        <v>0</v>
      </c>
      <c r="HT393" s="1322">
        <f t="shared" si="875"/>
        <v>0</v>
      </c>
      <c r="HU393" s="1322">
        <f t="shared" si="875"/>
        <v>0</v>
      </c>
      <c r="HV393" s="1322">
        <f t="shared" si="875"/>
        <v>0</v>
      </c>
      <c r="HW393" s="1322">
        <f t="shared" si="875"/>
        <v>0</v>
      </c>
      <c r="HX393" s="1322">
        <f t="shared" si="875"/>
        <v>0</v>
      </c>
      <c r="HY393" s="1322">
        <f t="shared" si="875"/>
        <v>0</v>
      </c>
      <c r="HZ393" s="1322">
        <f t="shared" si="875"/>
        <v>0</v>
      </c>
      <c r="IA393" s="1322">
        <f t="shared" si="875"/>
        <v>0</v>
      </c>
      <c r="IB393" s="1322">
        <f t="shared" si="875"/>
        <v>0</v>
      </c>
      <c r="IC393" s="1322">
        <f t="shared" si="875"/>
        <v>0</v>
      </c>
      <c r="ID393" s="1322">
        <f t="shared" si="844"/>
        <v>0</v>
      </c>
      <c r="IE393" s="1322">
        <f t="shared" si="845"/>
        <v>0</v>
      </c>
      <c r="IF393" s="1322">
        <f t="shared" si="846"/>
        <v>0</v>
      </c>
      <c r="IG393" s="1322">
        <f t="shared" si="847"/>
        <v>0</v>
      </c>
      <c r="IH393" s="1321">
        <f t="shared" si="876"/>
        <v>0</v>
      </c>
      <c r="II393" s="1322">
        <f t="shared" si="876"/>
        <v>0</v>
      </c>
      <c r="IJ393" s="1322">
        <f t="shared" si="876"/>
        <v>0</v>
      </c>
      <c r="IK393" s="1322">
        <f t="shared" si="876"/>
        <v>0</v>
      </c>
      <c r="IL393" s="1322">
        <f t="shared" si="876"/>
        <v>0</v>
      </c>
      <c r="IM393" s="1322">
        <f t="shared" si="876"/>
        <v>0</v>
      </c>
      <c r="IN393" s="1322">
        <f t="shared" si="876"/>
        <v>0</v>
      </c>
      <c r="IO393" s="1322">
        <f t="shared" si="876"/>
        <v>0</v>
      </c>
      <c r="IP393" s="1322">
        <f t="shared" si="876"/>
        <v>0</v>
      </c>
      <c r="IQ393" s="1322">
        <f t="shared" si="876"/>
        <v>0</v>
      </c>
      <c r="IR393" s="1322">
        <f t="shared" si="876"/>
        <v>0</v>
      </c>
      <c r="IS393" s="1322">
        <f t="shared" si="876"/>
        <v>0</v>
      </c>
      <c r="IT393" s="1322">
        <f t="shared" si="876"/>
        <v>0</v>
      </c>
      <c r="IU393" s="1322">
        <f t="shared" si="876"/>
        <v>0</v>
      </c>
      <c r="IV393" s="1322">
        <f t="shared" si="848"/>
        <v>0</v>
      </c>
      <c r="IW393" s="1322">
        <f t="shared" si="849"/>
        <v>0</v>
      </c>
      <c r="IX393" s="1322">
        <f t="shared" si="850"/>
        <v>0</v>
      </c>
      <c r="IY393" s="1322">
        <f t="shared" si="851"/>
        <v>0</v>
      </c>
      <c r="IZ393" s="1323">
        <f t="shared" si="877"/>
        <v>0</v>
      </c>
      <c r="JA393" s="1324">
        <f t="shared" si="877"/>
        <v>0</v>
      </c>
      <c r="JB393" s="1324">
        <f t="shared" si="877"/>
        <v>0</v>
      </c>
      <c r="JC393" s="1324">
        <f t="shared" si="877"/>
        <v>0</v>
      </c>
      <c r="JD393" s="1324">
        <f t="shared" si="877"/>
        <v>0</v>
      </c>
      <c r="JE393" s="1324">
        <f t="shared" si="877"/>
        <v>0</v>
      </c>
      <c r="JF393" s="1324">
        <f t="shared" si="877"/>
        <v>0</v>
      </c>
      <c r="JG393" s="1324">
        <f t="shared" si="877"/>
        <v>0</v>
      </c>
      <c r="JH393" s="1324">
        <f t="shared" si="877"/>
        <v>0</v>
      </c>
      <c r="JI393" s="1324">
        <f t="shared" si="877"/>
        <v>0</v>
      </c>
      <c r="JJ393" s="1324">
        <f t="shared" si="877"/>
        <v>0</v>
      </c>
      <c r="JK393" s="1324">
        <f t="shared" si="877"/>
        <v>0</v>
      </c>
      <c r="JL393" s="1324">
        <f t="shared" si="877"/>
        <v>0</v>
      </c>
      <c r="JM393" s="1324">
        <f t="shared" si="877"/>
        <v>0</v>
      </c>
      <c r="JN393" s="1324">
        <f t="shared" si="877"/>
        <v>0</v>
      </c>
      <c r="JO393" s="1324">
        <f t="shared" si="852"/>
        <v>0</v>
      </c>
      <c r="JP393" s="1324">
        <f t="shared" si="853"/>
        <v>0</v>
      </c>
      <c r="JQ393" s="1325">
        <f t="shared" si="854"/>
        <v>0</v>
      </c>
      <c r="JS393" s="327"/>
      <c r="JT393" s="323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23">
        <f t="shared" si="878"/>
        <v>0</v>
      </c>
      <c r="JV393" s="1223">
        <f t="shared" si="878"/>
        <v>0</v>
      </c>
      <c r="JW393" s="1223">
        <f t="shared" si="878"/>
        <v>0</v>
      </c>
      <c r="JX393" s="1223">
        <f t="shared" si="878"/>
        <v>0</v>
      </c>
      <c r="JY393" s="1223">
        <f t="shared" si="878"/>
        <v>0</v>
      </c>
      <c r="JZ393" s="1223">
        <f t="shared" si="878"/>
        <v>0</v>
      </c>
      <c r="KA393" s="1223">
        <f t="shared" si="878"/>
        <v>0</v>
      </c>
      <c r="KB393" s="1223">
        <f t="shared" si="878"/>
        <v>0</v>
      </c>
      <c r="KC393" s="1223">
        <f t="shared" si="878"/>
        <v>0</v>
      </c>
      <c r="KD393" s="1223">
        <f t="shared" si="878"/>
        <v>0</v>
      </c>
      <c r="KE393" s="1223">
        <f t="shared" si="878"/>
        <v>0</v>
      </c>
      <c r="KF393" s="1223">
        <f t="shared" si="878"/>
        <v>0</v>
      </c>
      <c r="KG393" s="1223">
        <f t="shared" si="878"/>
        <v>0</v>
      </c>
      <c r="KH393" s="1223">
        <f t="shared" si="878"/>
        <v>0</v>
      </c>
      <c r="KI393" s="1223">
        <f t="shared" si="878"/>
        <v>0</v>
      </c>
      <c r="KJ393" s="1223">
        <f t="shared" si="855"/>
        <v>0</v>
      </c>
      <c r="KK393" s="1224">
        <f t="shared" si="856"/>
        <v>0</v>
      </c>
      <c r="KM393" s="327"/>
      <c r="KN393" s="280">
        <f t="shared" si="857"/>
        <v>0</v>
      </c>
      <c r="KO393" s="280">
        <f t="shared" si="857"/>
        <v>0</v>
      </c>
      <c r="KP393" s="280">
        <f t="shared" si="857"/>
        <v>0</v>
      </c>
      <c r="KQ393" s="280">
        <f t="shared" si="857"/>
        <v>0</v>
      </c>
      <c r="KR393" s="280">
        <f t="shared" si="857"/>
        <v>0</v>
      </c>
      <c r="KS393" s="280">
        <f t="shared" si="857"/>
        <v>0</v>
      </c>
      <c r="KT393" s="280">
        <f t="shared" si="857"/>
        <v>0</v>
      </c>
      <c r="KU393" s="280">
        <f t="shared" si="857"/>
        <v>0</v>
      </c>
      <c r="KV393" s="280">
        <f t="shared" si="857"/>
        <v>0</v>
      </c>
      <c r="KW393" s="280">
        <f t="shared" si="857"/>
        <v>0</v>
      </c>
      <c r="KX393" s="280">
        <f t="shared" si="857"/>
        <v>0</v>
      </c>
      <c r="KY393" s="280">
        <f t="shared" si="857"/>
        <v>0</v>
      </c>
      <c r="KZ393" s="280">
        <f t="shared" si="857"/>
        <v>0</v>
      </c>
      <c r="LA393" s="280">
        <f t="shared" si="857"/>
        <v>0</v>
      </c>
      <c r="LB393" s="280">
        <f t="shared" si="857"/>
        <v>0</v>
      </c>
      <c r="LC393" s="280">
        <f t="shared" si="857"/>
        <v>0</v>
      </c>
      <c r="LD393" s="280">
        <f t="shared" si="812"/>
        <v>0</v>
      </c>
      <c r="LE393" s="321">
        <f t="shared" si="812"/>
        <v>0</v>
      </c>
      <c r="LG393" s="327"/>
      <c r="LH393" s="280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80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80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80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80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80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80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80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80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80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80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80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80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80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80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80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80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21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27"/>
      <c r="MB393" s="280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80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80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80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80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80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80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80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80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80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80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80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80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80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80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80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80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21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27"/>
      <c r="MV393" s="280">
        <f t="shared" si="879"/>
        <v>0</v>
      </c>
      <c r="MW393" s="280">
        <f t="shared" si="879"/>
        <v>0</v>
      </c>
      <c r="MX393" s="280">
        <f t="shared" si="879"/>
        <v>0</v>
      </c>
      <c r="MY393" s="280">
        <f t="shared" si="879"/>
        <v>0</v>
      </c>
      <c r="MZ393" s="280">
        <f t="shared" si="879"/>
        <v>0</v>
      </c>
      <c r="NA393" s="280">
        <f t="shared" si="879"/>
        <v>0</v>
      </c>
      <c r="NB393" s="280">
        <f t="shared" si="879"/>
        <v>0</v>
      </c>
      <c r="NC393" s="280">
        <f t="shared" si="879"/>
        <v>0</v>
      </c>
      <c r="ND393" s="280">
        <f t="shared" si="879"/>
        <v>0</v>
      </c>
      <c r="NE393" s="280">
        <f t="shared" si="879"/>
        <v>0</v>
      </c>
      <c r="NF393" s="280">
        <f t="shared" si="879"/>
        <v>0</v>
      </c>
      <c r="NG393" s="280">
        <f t="shared" si="879"/>
        <v>0</v>
      </c>
      <c r="NH393" s="280">
        <f t="shared" si="879"/>
        <v>0</v>
      </c>
      <c r="NI393" s="280">
        <f t="shared" si="879"/>
        <v>0</v>
      </c>
      <c r="NJ393" s="280">
        <f t="shared" si="858"/>
        <v>0</v>
      </c>
      <c r="NK393" s="280">
        <f t="shared" si="859"/>
        <v>0</v>
      </c>
      <c r="NL393" s="280">
        <f t="shared" si="860"/>
        <v>0</v>
      </c>
      <c r="NM393" s="321">
        <f t="shared" si="861"/>
        <v>0</v>
      </c>
      <c r="NO393" s="327"/>
      <c r="NP393" s="280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80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80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80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80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80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80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80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80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80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80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80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80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80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80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80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80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21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72">
        <f t="shared" si="813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814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3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Y$6:$Y$1806, MATCH($B$6 &amp; $A394, 'F6 - Debt Dataset'!$E$6:$E$1806 &amp; 'F6 - Debt Dataset'!$DF$6:$DF$1806, 0)), "-")</f>
        <v>-</v>
      </c>
      <c r="O394" s="374" cm="1">
        <f t="array" ref="O394">IFERROR(INDEX('F6 - Debt Dataset'!$Z$6:$Z$1806, MATCH($B$6 &amp; $A394, 'F6 - Debt Dataset'!$E$6:$E$1806 &amp; 'F6 - Debt Dataset'!$DF$6:$DF$1806, 0)), 0)</f>
        <v>0</v>
      </c>
      <c r="P394" s="372" cm="1">
        <f t="array" ref="P394">IFERROR(INDEX('F6 - Debt Dataset'!$AA$6:$AA$1806, MATCH($B$6 &amp; $A394, 'F6 - Debt Dataset'!$E$6:$E$1806 &amp; 'F6 - Debt Dataset'!$DF$6:$DF$1806, 0)), 0)</f>
        <v>0</v>
      </c>
      <c r="Q394" s="372" cm="1">
        <f t="array" ref="Q394">IFERROR(IF(P394=0, INDEX('I2 - Monthly Inflation'!$G$6:$H$413, MATCH(EOMONTH(EDATE(F394,-O394),0), 'I2 - Monthly Inflation'!$A$6:$A$389, 0), 1 + (N394 = "RPI")), P394), 0)</f>
        <v>0</v>
      </c>
      <c r="R394" s="372" t="str">
        <f t="shared" si="815"/>
        <v>-</v>
      </c>
      <c r="S394" s="372" t="str">
        <f t="shared" si="809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318">
        <f t="shared" si="816"/>
        <v>0</v>
      </c>
      <c r="V394" s="317">
        <f t="shared" si="816"/>
        <v>0</v>
      </c>
      <c r="W394" s="317">
        <f t="shared" si="816"/>
        <v>0</v>
      </c>
      <c r="X394" s="317">
        <f t="shared" si="816"/>
        <v>0</v>
      </c>
      <c r="Y394" s="317">
        <f t="shared" si="816"/>
        <v>0</v>
      </c>
      <c r="Z394" s="317">
        <f t="shared" si="816"/>
        <v>0</v>
      </c>
      <c r="AA394" s="317">
        <f t="shared" si="816"/>
        <v>0</v>
      </c>
      <c r="AB394" s="317">
        <f t="shared" si="816"/>
        <v>0</v>
      </c>
      <c r="AC394" s="317">
        <f t="shared" si="816"/>
        <v>0</v>
      </c>
      <c r="AD394" s="317">
        <f t="shared" si="816"/>
        <v>0</v>
      </c>
      <c r="AE394" s="317">
        <f t="shared" si="816"/>
        <v>0</v>
      </c>
      <c r="AF394" s="317">
        <f t="shared" si="816"/>
        <v>0</v>
      </c>
      <c r="AG394" s="317">
        <f t="shared" si="816"/>
        <v>0</v>
      </c>
      <c r="AH394" s="317">
        <f t="shared" si="816"/>
        <v>0</v>
      </c>
      <c r="AI394" s="317">
        <f t="shared" si="816"/>
        <v>0</v>
      </c>
      <c r="AJ394" s="317">
        <f t="shared" si="816"/>
        <v>0</v>
      </c>
      <c r="AK394" s="317">
        <f t="shared" si="880"/>
        <v>0</v>
      </c>
      <c r="AL394" s="317">
        <f t="shared" si="880"/>
        <v>0</v>
      </c>
      <c r="AM394" s="317">
        <f t="shared" si="880"/>
        <v>0</v>
      </c>
      <c r="AN394" s="322">
        <f t="shared" si="868"/>
        <v>0</v>
      </c>
      <c r="AO394" s="280">
        <f t="shared" si="868"/>
        <v>0</v>
      </c>
      <c r="AP394" s="280">
        <f t="shared" si="868"/>
        <v>0</v>
      </c>
      <c r="AQ394" s="280">
        <f t="shared" si="868"/>
        <v>0</v>
      </c>
      <c r="AR394" s="280">
        <f t="shared" si="868"/>
        <v>0</v>
      </c>
      <c r="AS394" s="280">
        <f t="shared" si="868"/>
        <v>0</v>
      </c>
      <c r="AT394" s="280">
        <f t="shared" si="868"/>
        <v>0</v>
      </c>
      <c r="AU394" s="280">
        <f t="shared" si="868"/>
        <v>0</v>
      </c>
      <c r="AV394" s="280">
        <f t="shared" si="868"/>
        <v>0</v>
      </c>
      <c r="AW394" s="280">
        <f t="shared" si="868"/>
        <v>0</v>
      </c>
      <c r="AX394" s="280">
        <f t="shared" si="868"/>
        <v>0</v>
      </c>
      <c r="AY394" s="280">
        <f t="shared" si="868"/>
        <v>0</v>
      </c>
      <c r="AZ394" s="280">
        <f t="shared" si="868"/>
        <v>0</v>
      </c>
      <c r="BA394" s="280">
        <f t="shared" si="868"/>
        <v>0</v>
      </c>
      <c r="BB394" s="280">
        <f t="shared" si="868"/>
        <v>0</v>
      </c>
      <c r="BC394" s="280">
        <f t="shared" si="817"/>
        <v>0</v>
      </c>
      <c r="BD394" s="280">
        <f t="shared" si="818"/>
        <v>0</v>
      </c>
      <c r="BE394" s="280">
        <f t="shared" si="819"/>
        <v>0</v>
      </c>
      <c r="BF394" s="280">
        <f t="shared" si="820"/>
        <v>0</v>
      </c>
      <c r="BG394" s="322">
        <f t="shared" si="869"/>
        <v>0</v>
      </c>
      <c r="BH394" s="280">
        <f t="shared" si="869"/>
        <v>0</v>
      </c>
      <c r="BI394" s="280">
        <f t="shared" si="869"/>
        <v>0</v>
      </c>
      <c r="BJ394" s="280">
        <f t="shared" si="869"/>
        <v>0</v>
      </c>
      <c r="BK394" s="280">
        <f t="shared" si="869"/>
        <v>0</v>
      </c>
      <c r="BL394" s="280">
        <f t="shared" si="869"/>
        <v>0</v>
      </c>
      <c r="BM394" s="280">
        <f t="shared" si="869"/>
        <v>0</v>
      </c>
      <c r="BN394" s="280">
        <f t="shared" si="869"/>
        <v>0</v>
      </c>
      <c r="BO394" s="280">
        <f t="shared" si="869"/>
        <v>0</v>
      </c>
      <c r="BP394" s="280">
        <f t="shared" si="869"/>
        <v>0</v>
      </c>
      <c r="BQ394" s="280">
        <f t="shared" si="869"/>
        <v>0</v>
      </c>
      <c r="BR394" s="280">
        <f t="shared" si="869"/>
        <v>0</v>
      </c>
      <c r="BS394" s="280">
        <f t="shared" si="869"/>
        <v>0</v>
      </c>
      <c r="BT394" s="280">
        <f t="shared" si="869"/>
        <v>0</v>
      </c>
      <c r="BU394" s="280">
        <f t="shared" si="869"/>
        <v>0</v>
      </c>
      <c r="BV394" s="280">
        <f t="shared" si="821"/>
        <v>0</v>
      </c>
      <c r="BW394" s="280">
        <f t="shared" si="822"/>
        <v>0</v>
      </c>
      <c r="BX394" s="280">
        <f t="shared" si="823"/>
        <v>0</v>
      </c>
      <c r="BY394" s="280">
        <f t="shared" si="824"/>
        <v>0</v>
      </c>
      <c r="BZ394" s="322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80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80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80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80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80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80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80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80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80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80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80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80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80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80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80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80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80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21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11">
        <f t="shared" si="870"/>
        <v>0</v>
      </c>
      <c r="CT394" s="1311">
        <f t="shared" si="870"/>
        <v>0</v>
      </c>
      <c r="CU394" s="1311">
        <f t="shared" si="870"/>
        <v>0</v>
      </c>
      <c r="CV394" s="1311">
        <f t="shared" si="870"/>
        <v>0</v>
      </c>
      <c r="CW394" s="1311">
        <f t="shared" si="870"/>
        <v>0</v>
      </c>
      <c r="CX394" s="1311">
        <f t="shared" si="870"/>
        <v>0</v>
      </c>
      <c r="CY394" s="1311">
        <f t="shared" si="870"/>
        <v>0</v>
      </c>
      <c r="CZ394" s="1311">
        <f t="shared" si="870"/>
        <v>0</v>
      </c>
      <c r="DA394" s="1311">
        <f t="shared" si="870"/>
        <v>0</v>
      </c>
      <c r="DB394" s="1311">
        <f t="shared" si="870"/>
        <v>0</v>
      </c>
      <c r="DC394" s="1311">
        <f t="shared" si="870"/>
        <v>0</v>
      </c>
      <c r="DD394" s="1311">
        <f t="shared" si="870"/>
        <v>0</v>
      </c>
      <c r="DE394" s="1311">
        <f t="shared" si="870"/>
        <v>0</v>
      </c>
      <c r="DF394" s="1311">
        <f t="shared" si="870"/>
        <v>0</v>
      </c>
      <c r="DG394" s="1311">
        <f t="shared" si="825"/>
        <v>0</v>
      </c>
      <c r="DH394" s="1311">
        <f t="shared" si="826"/>
        <v>0</v>
      </c>
      <c r="DI394" s="1311">
        <f t="shared" si="827"/>
        <v>0</v>
      </c>
      <c r="DJ394" s="1311">
        <f t="shared" si="828"/>
        <v>0</v>
      </c>
      <c r="DK394" s="322">
        <f t="shared" si="871"/>
        <v>0</v>
      </c>
      <c r="DL394" s="280">
        <f t="shared" si="871"/>
        <v>0</v>
      </c>
      <c r="DM394" s="280">
        <f t="shared" si="871"/>
        <v>0</v>
      </c>
      <c r="DN394" s="280">
        <f t="shared" si="871"/>
        <v>0</v>
      </c>
      <c r="DO394" s="280">
        <f t="shared" si="871"/>
        <v>0</v>
      </c>
      <c r="DP394" s="280">
        <f t="shared" si="871"/>
        <v>0</v>
      </c>
      <c r="DQ394" s="280">
        <f t="shared" si="871"/>
        <v>0</v>
      </c>
      <c r="DR394" s="280">
        <f t="shared" si="871"/>
        <v>0</v>
      </c>
      <c r="DS394" s="280">
        <f t="shared" si="871"/>
        <v>0</v>
      </c>
      <c r="DT394" s="280">
        <f t="shared" si="871"/>
        <v>0</v>
      </c>
      <c r="DU394" s="280">
        <f t="shared" si="871"/>
        <v>0</v>
      </c>
      <c r="DV394" s="280">
        <f t="shared" si="871"/>
        <v>0</v>
      </c>
      <c r="DW394" s="280">
        <f t="shared" si="871"/>
        <v>0</v>
      </c>
      <c r="DX394" s="280">
        <f t="shared" si="871"/>
        <v>0</v>
      </c>
      <c r="DY394" s="280">
        <f t="shared" si="829"/>
        <v>0</v>
      </c>
      <c r="DZ394" s="280">
        <f t="shared" si="830"/>
        <v>0</v>
      </c>
      <c r="EA394" s="280">
        <f t="shared" si="831"/>
        <v>0</v>
      </c>
      <c r="EB394" s="280">
        <f t="shared" si="832"/>
        <v>0</v>
      </c>
      <c r="EC394" s="322">
        <f t="shared" si="872"/>
        <v>0</v>
      </c>
      <c r="ED394" s="280">
        <f t="shared" si="872"/>
        <v>0</v>
      </c>
      <c r="EE394" s="280">
        <f t="shared" si="872"/>
        <v>0</v>
      </c>
      <c r="EF394" s="280">
        <f t="shared" si="872"/>
        <v>0</v>
      </c>
      <c r="EG394" s="280">
        <f t="shared" si="872"/>
        <v>0</v>
      </c>
      <c r="EH394" s="280">
        <f t="shared" si="872"/>
        <v>0</v>
      </c>
      <c r="EI394" s="280">
        <f t="shared" si="872"/>
        <v>0</v>
      </c>
      <c r="EJ394" s="280">
        <f t="shared" si="872"/>
        <v>0</v>
      </c>
      <c r="EK394" s="280">
        <f t="shared" si="872"/>
        <v>0</v>
      </c>
      <c r="EL394" s="280">
        <f t="shared" si="872"/>
        <v>0</v>
      </c>
      <c r="EM394" s="280">
        <f t="shared" si="872"/>
        <v>0</v>
      </c>
      <c r="EN394" s="280">
        <f t="shared" si="872"/>
        <v>0</v>
      </c>
      <c r="EO394" s="280">
        <f t="shared" si="872"/>
        <v>0</v>
      </c>
      <c r="EP394" s="280">
        <f t="shared" si="872"/>
        <v>0</v>
      </c>
      <c r="EQ394" s="280">
        <f t="shared" si="833"/>
        <v>0</v>
      </c>
      <c r="ER394" s="280">
        <f t="shared" si="834"/>
        <v>0</v>
      </c>
      <c r="ES394" s="280">
        <f t="shared" si="835"/>
        <v>0</v>
      </c>
      <c r="ET394" s="280">
        <f t="shared" si="836"/>
        <v>0</v>
      </c>
      <c r="EU394" s="1319">
        <f t="shared" si="873"/>
        <v>0</v>
      </c>
      <c r="EV394" s="1311">
        <f t="shared" si="873"/>
        <v>0</v>
      </c>
      <c r="EW394" s="1311">
        <f t="shared" si="873"/>
        <v>0</v>
      </c>
      <c r="EX394" s="1311">
        <f t="shared" si="873"/>
        <v>0</v>
      </c>
      <c r="EY394" s="1311">
        <f t="shared" si="873"/>
        <v>0</v>
      </c>
      <c r="EZ394" s="1311">
        <f t="shared" si="873"/>
        <v>0</v>
      </c>
      <c r="FA394" s="1311">
        <f t="shared" si="873"/>
        <v>0</v>
      </c>
      <c r="FB394" s="1311">
        <f t="shared" si="873"/>
        <v>0</v>
      </c>
      <c r="FC394" s="1311">
        <f t="shared" si="873"/>
        <v>0</v>
      </c>
      <c r="FD394" s="1311">
        <f t="shared" si="873"/>
        <v>0</v>
      </c>
      <c r="FE394" s="1311">
        <f t="shared" si="873"/>
        <v>0</v>
      </c>
      <c r="FF394" s="1311">
        <f t="shared" si="873"/>
        <v>0</v>
      </c>
      <c r="FG394" s="1311">
        <f t="shared" si="873"/>
        <v>0</v>
      </c>
      <c r="FH394" s="1311">
        <f t="shared" si="873"/>
        <v>0</v>
      </c>
      <c r="FI394" s="1311">
        <f t="shared" si="873"/>
        <v>0</v>
      </c>
      <c r="FJ394" s="1311">
        <f t="shared" si="837"/>
        <v>0</v>
      </c>
      <c r="FK394" s="1311">
        <f t="shared" si="838"/>
        <v>0</v>
      </c>
      <c r="FL394" s="1311">
        <f t="shared" si="839"/>
        <v>0</v>
      </c>
      <c r="FM394" s="1319">
        <f t="shared" si="874"/>
        <v>0</v>
      </c>
      <c r="FN394" s="1311">
        <f t="shared" si="874"/>
        <v>0</v>
      </c>
      <c r="FO394" s="1311">
        <f t="shared" si="874"/>
        <v>0</v>
      </c>
      <c r="FP394" s="1311">
        <f t="shared" si="874"/>
        <v>0</v>
      </c>
      <c r="FQ394" s="1311">
        <f t="shared" si="874"/>
        <v>0</v>
      </c>
      <c r="FR394" s="1311">
        <f t="shared" si="874"/>
        <v>0</v>
      </c>
      <c r="FS394" s="1311">
        <f t="shared" si="874"/>
        <v>0</v>
      </c>
      <c r="FT394" s="1311">
        <f t="shared" si="874"/>
        <v>0</v>
      </c>
      <c r="FU394" s="1311">
        <f t="shared" si="874"/>
        <v>0</v>
      </c>
      <c r="FV394" s="1311">
        <f t="shared" si="874"/>
        <v>0</v>
      </c>
      <c r="FW394" s="1311">
        <f t="shared" si="874"/>
        <v>0</v>
      </c>
      <c r="FX394" s="1311">
        <f t="shared" si="874"/>
        <v>0</v>
      </c>
      <c r="FY394" s="1311">
        <f t="shared" si="874"/>
        <v>0</v>
      </c>
      <c r="FZ394" s="1311">
        <f t="shared" si="874"/>
        <v>0</v>
      </c>
      <c r="GA394" s="1311">
        <f t="shared" si="874"/>
        <v>0</v>
      </c>
      <c r="GB394" s="1311">
        <f t="shared" si="840"/>
        <v>0</v>
      </c>
      <c r="GC394" s="1311">
        <f t="shared" si="841"/>
        <v>0</v>
      </c>
      <c r="GD394" s="1311">
        <f t="shared" si="842"/>
        <v>0</v>
      </c>
      <c r="GE394" s="322">
        <f t="shared" si="843"/>
        <v>0</v>
      </c>
      <c r="GF394" s="280">
        <f t="shared" si="843"/>
        <v>0</v>
      </c>
      <c r="GG394" s="280">
        <f t="shared" si="843"/>
        <v>0</v>
      </c>
      <c r="GH394" s="280">
        <f t="shared" si="843"/>
        <v>0</v>
      </c>
      <c r="GI394" s="280">
        <f t="shared" si="843"/>
        <v>0</v>
      </c>
      <c r="GJ394" s="280">
        <f t="shared" si="843"/>
        <v>0</v>
      </c>
      <c r="GK394" s="280">
        <f t="shared" si="843"/>
        <v>0</v>
      </c>
      <c r="GL394" s="280">
        <f t="shared" si="843"/>
        <v>0</v>
      </c>
      <c r="GM394" s="280">
        <f t="shared" si="843"/>
        <v>0</v>
      </c>
      <c r="GN394" s="280">
        <f t="shared" si="843"/>
        <v>0</v>
      </c>
      <c r="GO394" s="280">
        <f t="shared" si="843"/>
        <v>0</v>
      </c>
      <c r="GP394" s="280">
        <f t="shared" si="843"/>
        <v>0</v>
      </c>
      <c r="GQ394" s="280">
        <f t="shared" si="843"/>
        <v>0</v>
      </c>
      <c r="GR394" s="280">
        <f t="shared" si="843"/>
        <v>0</v>
      </c>
      <c r="GS394" s="280">
        <f t="shared" si="843"/>
        <v>0</v>
      </c>
      <c r="GT394" s="280">
        <f t="shared" si="843"/>
        <v>0</v>
      </c>
      <c r="GU394" s="280">
        <f t="shared" si="811"/>
        <v>0</v>
      </c>
      <c r="GV394" s="280">
        <f t="shared" si="811"/>
        <v>0</v>
      </c>
      <c r="GW394" s="322">
        <f t="shared" si="811"/>
        <v>0</v>
      </c>
      <c r="GX394" s="280">
        <f t="shared" si="811"/>
        <v>0</v>
      </c>
      <c r="GY394" s="280">
        <f t="shared" si="811"/>
        <v>0</v>
      </c>
      <c r="GZ394" s="280">
        <f t="shared" si="811"/>
        <v>0</v>
      </c>
      <c r="HA394" s="280">
        <f t="shared" si="811"/>
        <v>0</v>
      </c>
      <c r="HB394" s="280">
        <f t="shared" si="811"/>
        <v>0</v>
      </c>
      <c r="HC394" s="280">
        <f t="shared" si="811"/>
        <v>0</v>
      </c>
      <c r="HD394" s="280">
        <f t="shared" si="811"/>
        <v>0</v>
      </c>
      <c r="HE394" s="280">
        <f t="shared" si="811"/>
        <v>0</v>
      </c>
      <c r="HF394" s="280">
        <f t="shared" si="811"/>
        <v>0</v>
      </c>
      <c r="HG394" s="280">
        <f t="shared" si="811"/>
        <v>0</v>
      </c>
      <c r="HH394" s="280">
        <f t="shared" si="811"/>
        <v>0</v>
      </c>
      <c r="HI394" s="280">
        <f t="shared" si="784"/>
        <v>0</v>
      </c>
      <c r="HJ394" s="280">
        <f t="shared" si="784"/>
        <v>0</v>
      </c>
      <c r="HK394" s="280">
        <f t="shared" si="784"/>
        <v>0</v>
      </c>
      <c r="HL394" s="280">
        <f t="shared" si="784"/>
        <v>0</v>
      </c>
      <c r="HM394" s="280">
        <f t="shared" si="784"/>
        <v>0</v>
      </c>
      <c r="HN394" s="321">
        <f t="shared" si="784"/>
        <v>0</v>
      </c>
      <c r="HP394" s="1321">
        <f t="shared" si="875"/>
        <v>0</v>
      </c>
      <c r="HQ394" s="1322">
        <f t="shared" si="875"/>
        <v>0</v>
      </c>
      <c r="HR394" s="1322">
        <f t="shared" si="875"/>
        <v>0</v>
      </c>
      <c r="HS394" s="1322">
        <f t="shared" si="875"/>
        <v>0</v>
      </c>
      <c r="HT394" s="1322">
        <f t="shared" si="875"/>
        <v>0</v>
      </c>
      <c r="HU394" s="1322">
        <f t="shared" si="875"/>
        <v>0</v>
      </c>
      <c r="HV394" s="1322">
        <f t="shared" si="875"/>
        <v>0</v>
      </c>
      <c r="HW394" s="1322">
        <f t="shared" si="875"/>
        <v>0</v>
      </c>
      <c r="HX394" s="1322">
        <f t="shared" si="875"/>
        <v>0</v>
      </c>
      <c r="HY394" s="1322">
        <f t="shared" si="875"/>
        <v>0</v>
      </c>
      <c r="HZ394" s="1322">
        <f t="shared" si="875"/>
        <v>0</v>
      </c>
      <c r="IA394" s="1322">
        <f t="shared" si="875"/>
        <v>0</v>
      </c>
      <c r="IB394" s="1322">
        <f t="shared" si="875"/>
        <v>0</v>
      </c>
      <c r="IC394" s="1322">
        <f t="shared" si="875"/>
        <v>0</v>
      </c>
      <c r="ID394" s="1322">
        <f t="shared" si="844"/>
        <v>0</v>
      </c>
      <c r="IE394" s="1322">
        <f t="shared" si="845"/>
        <v>0</v>
      </c>
      <c r="IF394" s="1322">
        <f t="shared" si="846"/>
        <v>0</v>
      </c>
      <c r="IG394" s="1322">
        <f t="shared" si="847"/>
        <v>0</v>
      </c>
      <c r="IH394" s="1321">
        <f t="shared" si="876"/>
        <v>0</v>
      </c>
      <c r="II394" s="1322">
        <f t="shared" si="876"/>
        <v>0</v>
      </c>
      <c r="IJ394" s="1322">
        <f t="shared" si="876"/>
        <v>0</v>
      </c>
      <c r="IK394" s="1322">
        <f t="shared" si="876"/>
        <v>0</v>
      </c>
      <c r="IL394" s="1322">
        <f t="shared" si="876"/>
        <v>0</v>
      </c>
      <c r="IM394" s="1322">
        <f t="shared" si="876"/>
        <v>0</v>
      </c>
      <c r="IN394" s="1322">
        <f t="shared" si="876"/>
        <v>0</v>
      </c>
      <c r="IO394" s="1322">
        <f t="shared" si="876"/>
        <v>0</v>
      </c>
      <c r="IP394" s="1322">
        <f t="shared" si="876"/>
        <v>0</v>
      </c>
      <c r="IQ394" s="1322">
        <f t="shared" si="876"/>
        <v>0</v>
      </c>
      <c r="IR394" s="1322">
        <f t="shared" si="876"/>
        <v>0</v>
      </c>
      <c r="IS394" s="1322">
        <f t="shared" si="876"/>
        <v>0</v>
      </c>
      <c r="IT394" s="1322">
        <f t="shared" si="876"/>
        <v>0</v>
      </c>
      <c r="IU394" s="1322">
        <f t="shared" si="876"/>
        <v>0</v>
      </c>
      <c r="IV394" s="1322">
        <f t="shared" si="848"/>
        <v>0</v>
      </c>
      <c r="IW394" s="1322">
        <f t="shared" si="849"/>
        <v>0</v>
      </c>
      <c r="IX394" s="1322">
        <f t="shared" si="850"/>
        <v>0</v>
      </c>
      <c r="IY394" s="1322">
        <f t="shared" si="851"/>
        <v>0</v>
      </c>
      <c r="IZ394" s="1323">
        <f t="shared" si="877"/>
        <v>0</v>
      </c>
      <c r="JA394" s="1324">
        <f t="shared" si="877"/>
        <v>0</v>
      </c>
      <c r="JB394" s="1324">
        <f t="shared" si="877"/>
        <v>0</v>
      </c>
      <c r="JC394" s="1324">
        <f t="shared" si="877"/>
        <v>0</v>
      </c>
      <c r="JD394" s="1324">
        <f t="shared" si="877"/>
        <v>0</v>
      </c>
      <c r="JE394" s="1324">
        <f t="shared" si="877"/>
        <v>0</v>
      </c>
      <c r="JF394" s="1324">
        <f t="shared" si="877"/>
        <v>0</v>
      </c>
      <c r="JG394" s="1324">
        <f t="shared" si="877"/>
        <v>0</v>
      </c>
      <c r="JH394" s="1324">
        <f t="shared" si="877"/>
        <v>0</v>
      </c>
      <c r="JI394" s="1324">
        <f t="shared" si="877"/>
        <v>0</v>
      </c>
      <c r="JJ394" s="1324">
        <f t="shared" si="877"/>
        <v>0</v>
      </c>
      <c r="JK394" s="1324">
        <f t="shared" si="877"/>
        <v>0</v>
      </c>
      <c r="JL394" s="1324">
        <f t="shared" si="877"/>
        <v>0</v>
      </c>
      <c r="JM394" s="1324">
        <f t="shared" si="877"/>
        <v>0</v>
      </c>
      <c r="JN394" s="1324">
        <f t="shared" si="877"/>
        <v>0</v>
      </c>
      <c r="JO394" s="1324">
        <f t="shared" si="852"/>
        <v>0</v>
      </c>
      <c r="JP394" s="1324">
        <f t="shared" si="853"/>
        <v>0</v>
      </c>
      <c r="JQ394" s="1325">
        <f t="shared" si="854"/>
        <v>0</v>
      </c>
      <c r="JS394" s="327"/>
      <c r="JT394" s="323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23">
        <f t="shared" si="878"/>
        <v>0</v>
      </c>
      <c r="JV394" s="1223">
        <f t="shared" si="878"/>
        <v>0</v>
      </c>
      <c r="JW394" s="1223">
        <f t="shared" si="878"/>
        <v>0</v>
      </c>
      <c r="JX394" s="1223">
        <f t="shared" si="878"/>
        <v>0</v>
      </c>
      <c r="JY394" s="1223">
        <f t="shared" si="878"/>
        <v>0</v>
      </c>
      <c r="JZ394" s="1223">
        <f t="shared" si="878"/>
        <v>0</v>
      </c>
      <c r="KA394" s="1223">
        <f t="shared" si="878"/>
        <v>0</v>
      </c>
      <c r="KB394" s="1223">
        <f t="shared" si="878"/>
        <v>0</v>
      </c>
      <c r="KC394" s="1223">
        <f t="shared" si="878"/>
        <v>0</v>
      </c>
      <c r="KD394" s="1223">
        <f t="shared" si="878"/>
        <v>0</v>
      </c>
      <c r="KE394" s="1223">
        <f t="shared" si="878"/>
        <v>0</v>
      </c>
      <c r="KF394" s="1223">
        <f t="shared" si="878"/>
        <v>0</v>
      </c>
      <c r="KG394" s="1223">
        <f t="shared" si="878"/>
        <v>0</v>
      </c>
      <c r="KH394" s="1223">
        <f t="shared" si="878"/>
        <v>0</v>
      </c>
      <c r="KI394" s="1223">
        <f t="shared" si="878"/>
        <v>0</v>
      </c>
      <c r="KJ394" s="1223">
        <f t="shared" si="855"/>
        <v>0</v>
      </c>
      <c r="KK394" s="1224">
        <f t="shared" si="856"/>
        <v>0</v>
      </c>
      <c r="KM394" s="327"/>
      <c r="KN394" s="280">
        <f t="shared" si="857"/>
        <v>0</v>
      </c>
      <c r="KO394" s="280">
        <f t="shared" si="857"/>
        <v>0</v>
      </c>
      <c r="KP394" s="280">
        <f t="shared" si="857"/>
        <v>0</v>
      </c>
      <c r="KQ394" s="280">
        <f t="shared" si="857"/>
        <v>0</v>
      </c>
      <c r="KR394" s="280">
        <f t="shared" si="857"/>
        <v>0</v>
      </c>
      <c r="KS394" s="280">
        <f t="shared" si="857"/>
        <v>0</v>
      </c>
      <c r="KT394" s="280">
        <f t="shared" si="857"/>
        <v>0</v>
      </c>
      <c r="KU394" s="280">
        <f t="shared" si="857"/>
        <v>0</v>
      </c>
      <c r="KV394" s="280">
        <f t="shared" si="857"/>
        <v>0</v>
      </c>
      <c r="KW394" s="280">
        <f t="shared" si="857"/>
        <v>0</v>
      </c>
      <c r="KX394" s="280">
        <f t="shared" si="857"/>
        <v>0</v>
      </c>
      <c r="KY394" s="280">
        <f t="shared" si="857"/>
        <v>0</v>
      </c>
      <c r="KZ394" s="280">
        <f t="shared" si="857"/>
        <v>0</v>
      </c>
      <c r="LA394" s="280">
        <f t="shared" si="857"/>
        <v>0</v>
      </c>
      <c r="LB394" s="280">
        <f t="shared" si="857"/>
        <v>0</v>
      </c>
      <c r="LC394" s="280">
        <f t="shared" si="857"/>
        <v>0</v>
      </c>
      <c r="LD394" s="280">
        <f t="shared" si="812"/>
        <v>0</v>
      </c>
      <c r="LE394" s="321">
        <f t="shared" si="812"/>
        <v>0</v>
      </c>
      <c r="LG394" s="327"/>
      <c r="LH394" s="280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80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80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80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80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80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80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80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80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80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80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80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80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80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80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80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80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21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27"/>
      <c r="MB394" s="280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80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80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80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80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80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80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80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80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80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80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80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80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80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80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80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80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21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27"/>
      <c r="MV394" s="280">
        <f t="shared" si="879"/>
        <v>0</v>
      </c>
      <c r="MW394" s="280">
        <f t="shared" si="879"/>
        <v>0</v>
      </c>
      <c r="MX394" s="280">
        <f t="shared" si="879"/>
        <v>0</v>
      </c>
      <c r="MY394" s="280">
        <f t="shared" si="879"/>
        <v>0</v>
      </c>
      <c r="MZ394" s="280">
        <f t="shared" si="879"/>
        <v>0</v>
      </c>
      <c r="NA394" s="280">
        <f t="shared" si="879"/>
        <v>0</v>
      </c>
      <c r="NB394" s="280">
        <f t="shared" si="879"/>
        <v>0</v>
      </c>
      <c r="NC394" s="280">
        <f t="shared" si="879"/>
        <v>0</v>
      </c>
      <c r="ND394" s="280">
        <f t="shared" si="879"/>
        <v>0</v>
      </c>
      <c r="NE394" s="280">
        <f t="shared" si="879"/>
        <v>0</v>
      </c>
      <c r="NF394" s="280">
        <f t="shared" si="879"/>
        <v>0</v>
      </c>
      <c r="NG394" s="280">
        <f t="shared" si="879"/>
        <v>0</v>
      </c>
      <c r="NH394" s="280">
        <f t="shared" si="879"/>
        <v>0</v>
      </c>
      <c r="NI394" s="280">
        <f t="shared" si="879"/>
        <v>0</v>
      </c>
      <c r="NJ394" s="280">
        <f t="shared" si="858"/>
        <v>0</v>
      </c>
      <c r="NK394" s="280">
        <f t="shared" si="859"/>
        <v>0</v>
      </c>
      <c r="NL394" s="280">
        <f t="shared" si="860"/>
        <v>0</v>
      </c>
      <c r="NM394" s="321">
        <f t="shared" si="861"/>
        <v>0</v>
      </c>
      <c r="NO394" s="327"/>
      <c r="NP394" s="280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80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80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80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80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80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80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80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80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80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80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80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80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80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80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80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80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21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72">
        <f t="shared" si="813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814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3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Y$6:$Y$1806, MATCH($B$6 &amp; $A395, 'F6 - Debt Dataset'!$E$6:$E$1806 &amp; 'F6 - Debt Dataset'!$DF$6:$DF$1806, 0)), "-")</f>
        <v>-</v>
      </c>
      <c r="O395" s="374" cm="1">
        <f t="array" ref="O395">IFERROR(INDEX('F6 - Debt Dataset'!$Z$6:$Z$1806, MATCH($B$6 &amp; $A395, 'F6 - Debt Dataset'!$E$6:$E$1806 &amp; 'F6 - Debt Dataset'!$DF$6:$DF$1806, 0)), 0)</f>
        <v>0</v>
      </c>
      <c r="P395" s="372" cm="1">
        <f t="array" ref="P395">IFERROR(INDEX('F6 - Debt Dataset'!$AA$6:$AA$1806, MATCH($B$6 &amp; $A395, 'F6 - Debt Dataset'!$E$6:$E$1806 &amp; 'F6 - Debt Dataset'!$DF$6:$DF$1806, 0)), 0)</f>
        <v>0</v>
      </c>
      <c r="Q395" s="372" cm="1">
        <f t="array" ref="Q395">IFERROR(IF(P395=0, INDEX('I2 - Monthly Inflation'!$G$6:$H$413, MATCH(EOMONTH(EDATE(F395,-O395),0), 'I2 - Monthly Inflation'!$A$6:$A$389, 0), 1 + (N395 = "RPI")), P395), 0)</f>
        <v>0</v>
      </c>
      <c r="R395" s="372" t="str">
        <f t="shared" si="815"/>
        <v>-</v>
      </c>
      <c r="S395" s="372" t="str">
        <f t="shared" si="809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318">
        <f t="shared" si="816"/>
        <v>0</v>
      </c>
      <c r="V395" s="317">
        <f t="shared" si="816"/>
        <v>0</v>
      </c>
      <c r="W395" s="317">
        <f t="shared" si="816"/>
        <v>0</v>
      </c>
      <c r="X395" s="317">
        <f t="shared" si="816"/>
        <v>0</v>
      </c>
      <c r="Y395" s="317">
        <f t="shared" si="816"/>
        <v>0</v>
      </c>
      <c r="Z395" s="317">
        <f t="shared" si="816"/>
        <v>0</v>
      </c>
      <c r="AA395" s="317">
        <f t="shared" si="816"/>
        <v>0</v>
      </c>
      <c r="AB395" s="317">
        <f t="shared" si="816"/>
        <v>0</v>
      </c>
      <c r="AC395" s="317">
        <f t="shared" si="816"/>
        <v>0</v>
      </c>
      <c r="AD395" s="317">
        <f t="shared" si="816"/>
        <v>0</v>
      </c>
      <c r="AE395" s="317">
        <f t="shared" si="816"/>
        <v>0</v>
      </c>
      <c r="AF395" s="317">
        <f t="shared" si="816"/>
        <v>0</v>
      </c>
      <c r="AG395" s="317">
        <f t="shared" si="816"/>
        <v>0</v>
      </c>
      <c r="AH395" s="317">
        <f t="shared" si="816"/>
        <v>0</v>
      </c>
      <c r="AI395" s="317">
        <f t="shared" si="816"/>
        <v>0</v>
      </c>
      <c r="AJ395" s="317">
        <f t="shared" si="816"/>
        <v>0</v>
      </c>
      <c r="AK395" s="317">
        <f t="shared" si="880"/>
        <v>0</v>
      </c>
      <c r="AL395" s="317">
        <f t="shared" si="880"/>
        <v>0</v>
      </c>
      <c r="AM395" s="317">
        <f t="shared" si="880"/>
        <v>0</v>
      </c>
      <c r="AN395" s="322">
        <f t="shared" si="868"/>
        <v>0</v>
      </c>
      <c r="AO395" s="280">
        <f t="shared" si="868"/>
        <v>0</v>
      </c>
      <c r="AP395" s="280">
        <f t="shared" si="868"/>
        <v>0</v>
      </c>
      <c r="AQ395" s="280">
        <f t="shared" si="868"/>
        <v>0</v>
      </c>
      <c r="AR395" s="280">
        <f t="shared" si="868"/>
        <v>0</v>
      </c>
      <c r="AS395" s="280">
        <f t="shared" si="868"/>
        <v>0</v>
      </c>
      <c r="AT395" s="280">
        <f t="shared" si="868"/>
        <v>0</v>
      </c>
      <c r="AU395" s="280">
        <f t="shared" si="868"/>
        <v>0</v>
      </c>
      <c r="AV395" s="280">
        <f t="shared" si="868"/>
        <v>0</v>
      </c>
      <c r="AW395" s="280">
        <f t="shared" si="868"/>
        <v>0</v>
      </c>
      <c r="AX395" s="280">
        <f t="shared" si="868"/>
        <v>0</v>
      </c>
      <c r="AY395" s="280">
        <f t="shared" si="868"/>
        <v>0</v>
      </c>
      <c r="AZ395" s="280">
        <f t="shared" si="868"/>
        <v>0</v>
      </c>
      <c r="BA395" s="280">
        <f t="shared" si="868"/>
        <v>0</v>
      </c>
      <c r="BB395" s="280">
        <f t="shared" si="868"/>
        <v>0</v>
      </c>
      <c r="BC395" s="280">
        <f t="shared" si="817"/>
        <v>0</v>
      </c>
      <c r="BD395" s="280">
        <f t="shared" si="818"/>
        <v>0</v>
      </c>
      <c r="BE395" s="280">
        <f t="shared" si="819"/>
        <v>0</v>
      </c>
      <c r="BF395" s="280">
        <f t="shared" si="820"/>
        <v>0</v>
      </c>
      <c r="BG395" s="322">
        <f t="shared" si="869"/>
        <v>0</v>
      </c>
      <c r="BH395" s="280">
        <f t="shared" si="869"/>
        <v>0</v>
      </c>
      <c r="BI395" s="280">
        <f t="shared" si="869"/>
        <v>0</v>
      </c>
      <c r="BJ395" s="280">
        <f t="shared" si="869"/>
        <v>0</v>
      </c>
      <c r="BK395" s="280">
        <f t="shared" si="869"/>
        <v>0</v>
      </c>
      <c r="BL395" s="280">
        <f t="shared" si="869"/>
        <v>0</v>
      </c>
      <c r="BM395" s="280">
        <f t="shared" si="869"/>
        <v>0</v>
      </c>
      <c r="BN395" s="280">
        <f t="shared" si="869"/>
        <v>0</v>
      </c>
      <c r="BO395" s="280">
        <f t="shared" si="869"/>
        <v>0</v>
      </c>
      <c r="BP395" s="280">
        <f t="shared" si="869"/>
        <v>0</v>
      </c>
      <c r="BQ395" s="280">
        <f t="shared" si="869"/>
        <v>0</v>
      </c>
      <c r="BR395" s="280">
        <f t="shared" si="869"/>
        <v>0</v>
      </c>
      <c r="BS395" s="280">
        <f t="shared" si="869"/>
        <v>0</v>
      </c>
      <c r="BT395" s="280">
        <f t="shared" si="869"/>
        <v>0</v>
      </c>
      <c r="BU395" s="280">
        <f t="shared" si="869"/>
        <v>0</v>
      </c>
      <c r="BV395" s="280">
        <f t="shared" si="821"/>
        <v>0</v>
      </c>
      <c r="BW395" s="280">
        <f t="shared" si="822"/>
        <v>0</v>
      </c>
      <c r="BX395" s="280">
        <f t="shared" si="823"/>
        <v>0</v>
      </c>
      <c r="BY395" s="280">
        <f t="shared" si="824"/>
        <v>0</v>
      </c>
      <c r="BZ395" s="322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80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80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80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80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80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80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80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80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80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80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80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80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80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80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80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80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80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21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11">
        <f t="shared" si="870"/>
        <v>0</v>
      </c>
      <c r="CT395" s="1311">
        <f t="shared" si="870"/>
        <v>0</v>
      </c>
      <c r="CU395" s="1311">
        <f t="shared" si="870"/>
        <v>0</v>
      </c>
      <c r="CV395" s="1311">
        <f t="shared" si="870"/>
        <v>0</v>
      </c>
      <c r="CW395" s="1311">
        <f t="shared" si="870"/>
        <v>0</v>
      </c>
      <c r="CX395" s="1311">
        <f t="shared" si="870"/>
        <v>0</v>
      </c>
      <c r="CY395" s="1311">
        <f t="shared" si="870"/>
        <v>0</v>
      </c>
      <c r="CZ395" s="1311">
        <f t="shared" si="870"/>
        <v>0</v>
      </c>
      <c r="DA395" s="1311">
        <f t="shared" si="870"/>
        <v>0</v>
      </c>
      <c r="DB395" s="1311">
        <f t="shared" si="870"/>
        <v>0</v>
      </c>
      <c r="DC395" s="1311">
        <f t="shared" si="870"/>
        <v>0</v>
      </c>
      <c r="DD395" s="1311">
        <f t="shared" si="870"/>
        <v>0</v>
      </c>
      <c r="DE395" s="1311">
        <f t="shared" si="870"/>
        <v>0</v>
      </c>
      <c r="DF395" s="1311">
        <f t="shared" si="870"/>
        <v>0</v>
      </c>
      <c r="DG395" s="1311">
        <f t="shared" si="825"/>
        <v>0</v>
      </c>
      <c r="DH395" s="1311">
        <f t="shared" si="826"/>
        <v>0</v>
      </c>
      <c r="DI395" s="1311">
        <f t="shared" si="827"/>
        <v>0</v>
      </c>
      <c r="DJ395" s="1311">
        <f t="shared" si="828"/>
        <v>0</v>
      </c>
      <c r="DK395" s="322">
        <f t="shared" si="871"/>
        <v>0</v>
      </c>
      <c r="DL395" s="280">
        <f t="shared" si="871"/>
        <v>0</v>
      </c>
      <c r="DM395" s="280">
        <f t="shared" si="871"/>
        <v>0</v>
      </c>
      <c r="DN395" s="280">
        <f t="shared" si="871"/>
        <v>0</v>
      </c>
      <c r="DO395" s="280">
        <f t="shared" si="871"/>
        <v>0</v>
      </c>
      <c r="DP395" s="280">
        <f t="shared" si="871"/>
        <v>0</v>
      </c>
      <c r="DQ395" s="280">
        <f t="shared" si="871"/>
        <v>0</v>
      </c>
      <c r="DR395" s="280">
        <f t="shared" si="871"/>
        <v>0</v>
      </c>
      <c r="DS395" s="280">
        <f t="shared" si="871"/>
        <v>0</v>
      </c>
      <c r="DT395" s="280">
        <f t="shared" si="871"/>
        <v>0</v>
      </c>
      <c r="DU395" s="280">
        <f t="shared" si="871"/>
        <v>0</v>
      </c>
      <c r="DV395" s="280">
        <f t="shared" si="871"/>
        <v>0</v>
      </c>
      <c r="DW395" s="280">
        <f t="shared" si="871"/>
        <v>0</v>
      </c>
      <c r="DX395" s="280">
        <f t="shared" si="871"/>
        <v>0</v>
      </c>
      <c r="DY395" s="280">
        <f t="shared" si="829"/>
        <v>0</v>
      </c>
      <c r="DZ395" s="280">
        <f t="shared" si="830"/>
        <v>0</v>
      </c>
      <c r="EA395" s="280">
        <f t="shared" si="831"/>
        <v>0</v>
      </c>
      <c r="EB395" s="280">
        <f t="shared" si="832"/>
        <v>0</v>
      </c>
      <c r="EC395" s="322">
        <f t="shared" si="872"/>
        <v>0</v>
      </c>
      <c r="ED395" s="280">
        <f t="shared" si="872"/>
        <v>0</v>
      </c>
      <c r="EE395" s="280">
        <f t="shared" si="872"/>
        <v>0</v>
      </c>
      <c r="EF395" s="280">
        <f t="shared" si="872"/>
        <v>0</v>
      </c>
      <c r="EG395" s="280">
        <f t="shared" si="872"/>
        <v>0</v>
      </c>
      <c r="EH395" s="280">
        <f t="shared" si="872"/>
        <v>0</v>
      </c>
      <c r="EI395" s="280">
        <f t="shared" si="872"/>
        <v>0</v>
      </c>
      <c r="EJ395" s="280">
        <f t="shared" si="872"/>
        <v>0</v>
      </c>
      <c r="EK395" s="280">
        <f t="shared" si="872"/>
        <v>0</v>
      </c>
      <c r="EL395" s="280">
        <f t="shared" si="872"/>
        <v>0</v>
      </c>
      <c r="EM395" s="280">
        <f t="shared" si="872"/>
        <v>0</v>
      </c>
      <c r="EN395" s="280">
        <f t="shared" si="872"/>
        <v>0</v>
      </c>
      <c r="EO395" s="280">
        <f t="shared" si="872"/>
        <v>0</v>
      </c>
      <c r="EP395" s="280">
        <f t="shared" si="872"/>
        <v>0</v>
      </c>
      <c r="EQ395" s="280">
        <f t="shared" si="833"/>
        <v>0</v>
      </c>
      <c r="ER395" s="280">
        <f t="shared" si="834"/>
        <v>0</v>
      </c>
      <c r="ES395" s="280">
        <f t="shared" si="835"/>
        <v>0</v>
      </c>
      <c r="ET395" s="280">
        <f t="shared" si="836"/>
        <v>0</v>
      </c>
      <c r="EU395" s="1319">
        <f t="shared" si="873"/>
        <v>0</v>
      </c>
      <c r="EV395" s="1311">
        <f t="shared" si="873"/>
        <v>0</v>
      </c>
      <c r="EW395" s="1311">
        <f t="shared" si="873"/>
        <v>0</v>
      </c>
      <c r="EX395" s="1311">
        <f t="shared" si="873"/>
        <v>0</v>
      </c>
      <c r="EY395" s="1311">
        <f t="shared" si="873"/>
        <v>0</v>
      </c>
      <c r="EZ395" s="1311">
        <f t="shared" si="873"/>
        <v>0</v>
      </c>
      <c r="FA395" s="1311">
        <f t="shared" si="873"/>
        <v>0</v>
      </c>
      <c r="FB395" s="1311">
        <f t="shared" si="873"/>
        <v>0</v>
      </c>
      <c r="FC395" s="1311">
        <f t="shared" si="873"/>
        <v>0</v>
      </c>
      <c r="FD395" s="1311">
        <f t="shared" si="873"/>
        <v>0</v>
      </c>
      <c r="FE395" s="1311">
        <f t="shared" si="873"/>
        <v>0</v>
      </c>
      <c r="FF395" s="1311">
        <f t="shared" si="873"/>
        <v>0</v>
      </c>
      <c r="FG395" s="1311">
        <f t="shared" si="873"/>
        <v>0</v>
      </c>
      <c r="FH395" s="1311">
        <f t="shared" si="873"/>
        <v>0</v>
      </c>
      <c r="FI395" s="1311">
        <f t="shared" si="873"/>
        <v>0</v>
      </c>
      <c r="FJ395" s="1311">
        <f t="shared" si="837"/>
        <v>0</v>
      </c>
      <c r="FK395" s="1311">
        <f t="shared" si="838"/>
        <v>0</v>
      </c>
      <c r="FL395" s="1311">
        <f t="shared" si="839"/>
        <v>0</v>
      </c>
      <c r="FM395" s="1319">
        <f t="shared" si="874"/>
        <v>0</v>
      </c>
      <c r="FN395" s="1311">
        <f t="shared" si="874"/>
        <v>0</v>
      </c>
      <c r="FO395" s="1311">
        <f t="shared" si="874"/>
        <v>0</v>
      </c>
      <c r="FP395" s="1311">
        <f t="shared" si="874"/>
        <v>0</v>
      </c>
      <c r="FQ395" s="1311">
        <f t="shared" si="874"/>
        <v>0</v>
      </c>
      <c r="FR395" s="1311">
        <f t="shared" si="874"/>
        <v>0</v>
      </c>
      <c r="FS395" s="1311">
        <f t="shared" si="874"/>
        <v>0</v>
      </c>
      <c r="FT395" s="1311">
        <f t="shared" si="874"/>
        <v>0</v>
      </c>
      <c r="FU395" s="1311">
        <f t="shared" si="874"/>
        <v>0</v>
      </c>
      <c r="FV395" s="1311">
        <f t="shared" si="874"/>
        <v>0</v>
      </c>
      <c r="FW395" s="1311">
        <f t="shared" si="874"/>
        <v>0</v>
      </c>
      <c r="FX395" s="1311">
        <f t="shared" si="874"/>
        <v>0</v>
      </c>
      <c r="FY395" s="1311">
        <f t="shared" si="874"/>
        <v>0</v>
      </c>
      <c r="FZ395" s="1311">
        <f t="shared" si="874"/>
        <v>0</v>
      </c>
      <c r="GA395" s="1311">
        <f t="shared" si="874"/>
        <v>0</v>
      </c>
      <c r="GB395" s="1311">
        <f t="shared" si="840"/>
        <v>0</v>
      </c>
      <c r="GC395" s="1311">
        <f t="shared" si="841"/>
        <v>0</v>
      </c>
      <c r="GD395" s="1311">
        <f t="shared" si="842"/>
        <v>0</v>
      </c>
      <c r="GE395" s="322">
        <f t="shared" si="843"/>
        <v>0</v>
      </c>
      <c r="GF395" s="280">
        <f t="shared" si="843"/>
        <v>0</v>
      </c>
      <c r="GG395" s="280">
        <f t="shared" si="843"/>
        <v>0</v>
      </c>
      <c r="GH395" s="280">
        <f t="shared" si="843"/>
        <v>0</v>
      </c>
      <c r="GI395" s="280">
        <f t="shared" si="843"/>
        <v>0</v>
      </c>
      <c r="GJ395" s="280">
        <f t="shared" si="843"/>
        <v>0</v>
      </c>
      <c r="GK395" s="280">
        <f t="shared" si="843"/>
        <v>0</v>
      </c>
      <c r="GL395" s="280">
        <f t="shared" si="843"/>
        <v>0</v>
      </c>
      <c r="GM395" s="280">
        <f t="shared" si="843"/>
        <v>0</v>
      </c>
      <c r="GN395" s="280">
        <f t="shared" si="843"/>
        <v>0</v>
      </c>
      <c r="GO395" s="280">
        <f t="shared" si="843"/>
        <v>0</v>
      </c>
      <c r="GP395" s="280">
        <f t="shared" si="843"/>
        <v>0</v>
      </c>
      <c r="GQ395" s="280">
        <f t="shared" si="843"/>
        <v>0</v>
      </c>
      <c r="GR395" s="280">
        <f t="shared" si="843"/>
        <v>0</v>
      </c>
      <c r="GS395" s="280">
        <f t="shared" si="843"/>
        <v>0</v>
      </c>
      <c r="GT395" s="280">
        <f t="shared" si="843"/>
        <v>0</v>
      </c>
      <c r="GU395" s="280">
        <f t="shared" si="811"/>
        <v>0</v>
      </c>
      <c r="GV395" s="280">
        <f t="shared" si="811"/>
        <v>0</v>
      </c>
      <c r="GW395" s="322">
        <f t="shared" si="811"/>
        <v>0</v>
      </c>
      <c r="GX395" s="280">
        <f t="shared" si="811"/>
        <v>0</v>
      </c>
      <c r="GY395" s="280">
        <f t="shared" si="811"/>
        <v>0</v>
      </c>
      <c r="GZ395" s="280">
        <f t="shared" si="811"/>
        <v>0</v>
      </c>
      <c r="HA395" s="280">
        <f t="shared" si="811"/>
        <v>0</v>
      </c>
      <c r="HB395" s="280">
        <f t="shared" si="811"/>
        <v>0</v>
      </c>
      <c r="HC395" s="280">
        <f t="shared" si="811"/>
        <v>0</v>
      </c>
      <c r="HD395" s="280">
        <f t="shared" si="811"/>
        <v>0</v>
      </c>
      <c r="HE395" s="280">
        <f t="shared" si="811"/>
        <v>0</v>
      </c>
      <c r="HF395" s="280">
        <f t="shared" si="811"/>
        <v>0</v>
      </c>
      <c r="HG395" s="280">
        <f t="shared" si="811"/>
        <v>0</v>
      </c>
      <c r="HH395" s="280">
        <f t="shared" si="811"/>
        <v>0</v>
      </c>
      <c r="HI395" s="280">
        <f t="shared" si="784"/>
        <v>0</v>
      </c>
      <c r="HJ395" s="280">
        <f t="shared" si="784"/>
        <v>0</v>
      </c>
      <c r="HK395" s="280">
        <f t="shared" si="784"/>
        <v>0</v>
      </c>
      <c r="HL395" s="280">
        <f t="shared" si="784"/>
        <v>0</v>
      </c>
      <c r="HM395" s="280">
        <f t="shared" si="784"/>
        <v>0</v>
      </c>
      <c r="HN395" s="321">
        <f t="shared" si="784"/>
        <v>0</v>
      </c>
      <c r="HP395" s="1321">
        <f t="shared" si="875"/>
        <v>0</v>
      </c>
      <c r="HQ395" s="1322">
        <f t="shared" si="875"/>
        <v>0</v>
      </c>
      <c r="HR395" s="1322">
        <f t="shared" si="875"/>
        <v>0</v>
      </c>
      <c r="HS395" s="1322">
        <f t="shared" si="875"/>
        <v>0</v>
      </c>
      <c r="HT395" s="1322">
        <f t="shared" si="875"/>
        <v>0</v>
      </c>
      <c r="HU395" s="1322">
        <f t="shared" si="875"/>
        <v>0</v>
      </c>
      <c r="HV395" s="1322">
        <f t="shared" si="875"/>
        <v>0</v>
      </c>
      <c r="HW395" s="1322">
        <f t="shared" si="875"/>
        <v>0</v>
      </c>
      <c r="HX395" s="1322">
        <f t="shared" si="875"/>
        <v>0</v>
      </c>
      <c r="HY395" s="1322">
        <f t="shared" si="875"/>
        <v>0</v>
      </c>
      <c r="HZ395" s="1322">
        <f t="shared" si="875"/>
        <v>0</v>
      </c>
      <c r="IA395" s="1322">
        <f t="shared" si="875"/>
        <v>0</v>
      </c>
      <c r="IB395" s="1322">
        <f t="shared" si="875"/>
        <v>0</v>
      </c>
      <c r="IC395" s="1322">
        <f t="shared" si="875"/>
        <v>0</v>
      </c>
      <c r="ID395" s="1322">
        <f t="shared" si="844"/>
        <v>0</v>
      </c>
      <c r="IE395" s="1322">
        <f t="shared" si="845"/>
        <v>0</v>
      </c>
      <c r="IF395" s="1322">
        <f t="shared" si="846"/>
        <v>0</v>
      </c>
      <c r="IG395" s="1322">
        <f t="shared" si="847"/>
        <v>0</v>
      </c>
      <c r="IH395" s="1321">
        <f t="shared" si="876"/>
        <v>0</v>
      </c>
      <c r="II395" s="1322">
        <f t="shared" si="876"/>
        <v>0</v>
      </c>
      <c r="IJ395" s="1322">
        <f t="shared" si="876"/>
        <v>0</v>
      </c>
      <c r="IK395" s="1322">
        <f t="shared" si="876"/>
        <v>0</v>
      </c>
      <c r="IL395" s="1322">
        <f t="shared" si="876"/>
        <v>0</v>
      </c>
      <c r="IM395" s="1322">
        <f t="shared" si="876"/>
        <v>0</v>
      </c>
      <c r="IN395" s="1322">
        <f t="shared" si="876"/>
        <v>0</v>
      </c>
      <c r="IO395" s="1322">
        <f t="shared" si="876"/>
        <v>0</v>
      </c>
      <c r="IP395" s="1322">
        <f t="shared" si="876"/>
        <v>0</v>
      </c>
      <c r="IQ395" s="1322">
        <f t="shared" si="876"/>
        <v>0</v>
      </c>
      <c r="IR395" s="1322">
        <f t="shared" si="876"/>
        <v>0</v>
      </c>
      <c r="IS395" s="1322">
        <f t="shared" si="876"/>
        <v>0</v>
      </c>
      <c r="IT395" s="1322">
        <f t="shared" si="876"/>
        <v>0</v>
      </c>
      <c r="IU395" s="1322">
        <f t="shared" si="876"/>
        <v>0</v>
      </c>
      <c r="IV395" s="1322">
        <f t="shared" si="848"/>
        <v>0</v>
      </c>
      <c r="IW395" s="1322">
        <f t="shared" si="849"/>
        <v>0</v>
      </c>
      <c r="IX395" s="1322">
        <f t="shared" si="850"/>
        <v>0</v>
      </c>
      <c r="IY395" s="1322">
        <f t="shared" si="851"/>
        <v>0</v>
      </c>
      <c r="IZ395" s="1323">
        <f t="shared" si="877"/>
        <v>0</v>
      </c>
      <c r="JA395" s="1324">
        <f t="shared" si="877"/>
        <v>0</v>
      </c>
      <c r="JB395" s="1324">
        <f t="shared" si="877"/>
        <v>0</v>
      </c>
      <c r="JC395" s="1324">
        <f t="shared" si="877"/>
        <v>0</v>
      </c>
      <c r="JD395" s="1324">
        <f t="shared" si="877"/>
        <v>0</v>
      </c>
      <c r="JE395" s="1324">
        <f t="shared" si="877"/>
        <v>0</v>
      </c>
      <c r="JF395" s="1324">
        <f t="shared" si="877"/>
        <v>0</v>
      </c>
      <c r="JG395" s="1324">
        <f t="shared" si="877"/>
        <v>0</v>
      </c>
      <c r="JH395" s="1324">
        <f t="shared" si="877"/>
        <v>0</v>
      </c>
      <c r="JI395" s="1324">
        <f t="shared" si="877"/>
        <v>0</v>
      </c>
      <c r="JJ395" s="1324">
        <f t="shared" si="877"/>
        <v>0</v>
      </c>
      <c r="JK395" s="1324">
        <f t="shared" si="877"/>
        <v>0</v>
      </c>
      <c r="JL395" s="1324">
        <f t="shared" si="877"/>
        <v>0</v>
      </c>
      <c r="JM395" s="1324">
        <f t="shared" si="877"/>
        <v>0</v>
      </c>
      <c r="JN395" s="1324">
        <f t="shared" si="877"/>
        <v>0</v>
      </c>
      <c r="JO395" s="1324">
        <f t="shared" si="852"/>
        <v>0</v>
      </c>
      <c r="JP395" s="1324">
        <f t="shared" si="853"/>
        <v>0</v>
      </c>
      <c r="JQ395" s="1325">
        <f t="shared" si="854"/>
        <v>0</v>
      </c>
      <c r="JS395" s="327"/>
      <c r="JT395" s="323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23">
        <f t="shared" si="878"/>
        <v>0</v>
      </c>
      <c r="JV395" s="1223">
        <f t="shared" si="878"/>
        <v>0</v>
      </c>
      <c r="JW395" s="1223">
        <f t="shared" si="878"/>
        <v>0</v>
      </c>
      <c r="JX395" s="1223">
        <f t="shared" si="878"/>
        <v>0</v>
      </c>
      <c r="JY395" s="1223">
        <f t="shared" si="878"/>
        <v>0</v>
      </c>
      <c r="JZ395" s="1223">
        <f t="shared" si="878"/>
        <v>0</v>
      </c>
      <c r="KA395" s="1223">
        <f t="shared" si="878"/>
        <v>0</v>
      </c>
      <c r="KB395" s="1223">
        <f t="shared" si="878"/>
        <v>0</v>
      </c>
      <c r="KC395" s="1223">
        <f t="shared" si="878"/>
        <v>0</v>
      </c>
      <c r="KD395" s="1223">
        <f t="shared" si="878"/>
        <v>0</v>
      </c>
      <c r="KE395" s="1223">
        <f t="shared" si="878"/>
        <v>0</v>
      </c>
      <c r="KF395" s="1223">
        <f t="shared" si="878"/>
        <v>0</v>
      </c>
      <c r="KG395" s="1223">
        <f t="shared" si="878"/>
        <v>0</v>
      </c>
      <c r="KH395" s="1223">
        <f t="shared" si="878"/>
        <v>0</v>
      </c>
      <c r="KI395" s="1223">
        <f t="shared" si="878"/>
        <v>0</v>
      </c>
      <c r="KJ395" s="1223">
        <f t="shared" si="855"/>
        <v>0</v>
      </c>
      <c r="KK395" s="1224">
        <f t="shared" si="856"/>
        <v>0</v>
      </c>
      <c r="KM395" s="327"/>
      <c r="KN395" s="280">
        <f t="shared" si="857"/>
        <v>0</v>
      </c>
      <c r="KO395" s="280">
        <f t="shared" si="857"/>
        <v>0</v>
      </c>
      <c r="KP395" s="280">
        <f t="shared" si="857"/>
        <v>0</v>
      </c>
      <c r="KQ395" s="280">
        <f t="shared" si="857"/>
        <v>0</v>
      </c>
      <c r="KR395" s="280">
        <f t="shared" si="857"/>
        <v>0</v>
      </c>
      <c r="KS395" s="280">
        <f t="shared" si="857"/>
        <v>0</v>
      </c>
      <c r="KT395" s="280">
        <f t="shared" si="857"/>
        <v>0</v>
      </c>
      <c r="KU395" s="280">
        <f t="shared" si="857"/>
        <v>0</v>
      </c>
      <c r="KV395" s="280">
        <f t="shared" si="857"/>
        <v>0</v>
      </c>
      <c r="KW395" s="280">
        <f t="shared" si="857"/>
        <v>0</v>
      </c>
      <c r="KX395" s="280">
        <f t="shared" si="857"/>
        <v>0</v>
      </c>
      <c r="KY395" s="280">
        <f t="shared" si="857"/>
        <v>0</v>
      </c>
      <c r="KZ395" s="280">
        <f t="shared" si="857"/>
        <v>0</v>
      </c>
      <c r="LA395" s="280">
        <f t="shared" si="857"/>
        <v>0</v>
      </c>
      <c r="LB395" s="280">
        <f t="shared" si="857"/>
        <v>0</v>
      </c>
      <c r="LC395" s="280">
        <f t="shared" si="857"/>
        <v>0</v>
      </c>
      <c r="LD395" s="280">
        <f t="shared" si="812"/>
        <v>0</v>
      </c>
      <c r="LE395" s="321">
        <f t="shared" si="812"/>
        <v>0</v>
      </c>
      <c r="LG395" s="327"/>
      <c r="LH395" s="280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80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80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80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80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80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80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80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80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80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80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80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80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80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80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80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80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21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27"/>
      <c r="MB395" s="280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80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80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80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80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80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80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80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80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80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80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80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80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80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80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80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80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21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27"/>
      <c r="MV395" s="280">
        <f t="shared" si="879"/>
        <v>0</v>
      </c>
      <c r="MW395" s="280">
        <f t="shared" si="879"/>
        <v>0</v>
      </c>
      <c r="MX395" s="280">
        <f t="shared" si="879"/>
        <v>0</v>
      </c>
      <c r="MY395" s="280">
        <f t="shared" si="879"/>
        <v>0</v>
      </c>
      <c r="MZ395" s="280">
        <f t="shared" si="879"/>
        <v>0</v>
      </c>
      <c r="NA395" s="280">
        <f t="shared" si="879"/>
        <v>0</v>
      </c>
      <c r="NB395" s="280">
        <f t="shared" si="879"/>
        <v>0</v>
      </c>
      <c r="NC395" s="280">
        <f t="shared" si="879"/>
        <v>0</v>
      </c>
      <c r="ND395" s="280">
        <f t="shared" si="879"/>
        <v>0</v>
      </c>
      <c r="NE395" s="280">
        <f t="shared" si="879"/>
        <v>0</v>
      </c>
      <c r="NF395" s="280">
        <f t="shared" si="879"/>
        <v>0</v>
      </c>
      <c r="NG395" s="280">
        <f t="shared" si="879"/>
        <v>0</v>
      </c>
      <c r="NH395" s="280">
        <f t="shared" si="879"/>
        <v>0</v>
      </c>
      <c r="NI395" s="280">
        <f t="shared" si="879"/>
        <v>0</v>
      </c>
      <c r="NJ395" s="280">
        <f t="shared" si="858"/>
        <v>0</v>
      </c>
      <c r="NK395" s="280">
        <f t="shared" si="859"/>
        <v>0</v>
      </c>
      <c r="NL395" s="280">
        <f t="shared" si="860"/>
        <v>0</v>
      </c>
      <c r="NM395" s="321">
        <f t="shared" si="861"/>
        <v>0</v>
      </c>
      <c r="NO395" s="327"/>
      <c r="NP395" s="280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80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280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80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80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80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80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80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80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80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80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80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80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80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80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80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80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21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72">
        <f t="shared" si="813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814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3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Y$6:$Y$1806, MATCH($B$6 &amp; $A396, 'F6 - Debt Dataset'!$E$6:$E$1806 &amp; 'F6 - Debt Dataset'!$DF$6:$DF$1806, 0)), "-")</f>
        <v>-</v>
      </c>
      <c r="O396" s="374" cm="1">
        <f t="array" ref="O396">IFERROR(INDEX('F6 - Debt Dataset'!$Z$6:$Z$1806, MATCH($B$6 &amp; $A396, 'F6 - Debt Dataset'!$E$6:$E$1806 &amp; 'F6 - Debt Dataset'!$DF$6:$DF$1806, 0)), 0)</f>
        <v>0</v>
      </c>
      <c r="P396" s="372" cm="1">
        <f t="array" ref="P396">IFERROR(INDEX('F6 - Debt Dataset'!$AA$6:$AA$1806, MATCH($B$6 &amp; $A396, 'F6 - Debt Dataset'!$E$6:$E$1806 &amp; 'F6 - Debt Dataset'!$DF$6:$DF$1806, 0)), 0)</f>
        <v>0</v>
      </c>
      <c r="Q396" s="372" cm="1">
        <f t="array" ref="Q396">IFERROR(IF(P396=0, INDEX('I2 - Monthly Inflation'!$G$6:$H$413, MATCH(EOMONTH(EDATE(F396,-O396),0), 'I2 - Monthly Inflation'!$A$6:$A$389, 0), 1 + (N396 = "RPI")), P396), 0)</f>
        <v>0</v>
      </c>
      <c r="R396" s="372" t="str">
        <f t="shared" si="815"/>
        <v>-</v>
      </c>
      <c r="S396" s="372" t="str">
        <f t="shared" si="809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318">
        <f t="shared" si="816"/>
        <v>0</v>
      </c>
      <c r="V396" s="317">
        <f t="shared" si="816"/>
        <v>0</v>
      </c>
      <c r="W396" s="317">
        <f t="shared" si="816"/>
        <v>0</v>
      </c>
      <c r="X396" s="317">
        <f t="shared" si="816"/>
        <v>0</v>
      </c>
      <c r="Y396" s="317">
        <f t="shared" si="816"/>
        <v>0</v>
      </c>
      <c r="Z396" s="317">
        <f t="shared" si="816"/>
        <v>0</v>
      </c>
      <c r="AA396" s="317">
        <f t="shared" si="816"/>
        <v>0</v>
      </c>
      <c r="AB396" s="317">
        <f t="shared" si="816"/>
        <v>0</v>
      </c>
      <c r="AC396" s="317">
        <f t="shared" si="816"/>
        <v>0</v>
      </c>
      <c r="AD396" s="317">
        <f t="shared" si="816"/>
        <v>0</v>
      </c>
      <c r="AE396" s="317">
        <f t="shared" si="816"/>
        <v>0</v>
      </c>
      <c r="AF396" s="317">
        <f t="shared" si="816"/>
        <v>0</v>
      </c>
      <c r="AG396" s="317">
        <f t="shared" si="816"/>
        <v>0</v>
      </c>
      <c r="AH396" s="317">
        <f t="shared" si="816"/>
        <v>0</v>
      </c>
      <c r="AI396" s="317">
        <f t="shared" si="816"/>
        <v>0</v>
      </c>
      <c r="AJ396" s="317">
        <f t="shared" ref="AJ396" si="881">(AJ$8 &lt; $I396) * (AJ$9 &gt;= $F396) * YEARFRAC(MAX(AJ$8, $F396), MIN(AJ$9, $I396))</f>
        <v>0</v>
      </c>
      <c r="AK396" s="317">
        <f t="shared" si="880"/>
        <v>0</v>
      </c>
      <c r="AL396" s="317">
        <f t="shared" si="880"/>
        <v>0</v>
      </c>
      <c r="AM396" s="317">
        <f t="shared" si="880"/>
        <v>0</v>
      </c>
      <c r="AN396" s="322">
        <f t="shared" si="868"/>
        <v>0</v>
      </c>
      <c r="AO396" s="280">
        <f t="shared" si="868"/>
        <v>0</v>
      </c>
      <c r="AP396" s="280">
        <f t="shared" si="868"/>
        <v>0</v>
      </c>
      <c r="AQ396" s="280">
        <f t="shared" si="868"/>
        <v>0</v>
      </c>
      <c r="AR396" s="280">
        <f t="shared" si="868"/>
        <v>0</v>
      </c>
      <c r="AS396" s="280">
        <f t="shared" si="868"/>
        <v>0</v>
      </c>
      <c r="AT396" s="280">
        <f t="shared" si="868"/>
        <v>0</v>
      </c>
      <c r="AU396" s="280">
        <f t="shared" si="868"/>
        <v>0</v>
      </c>
      <c r="AV396" s="280">
        <f t="shared" si="868"/>
        <v>0</v>
      </c>
      <c r="AW396" s="280">
        <f t="shared" si="868"/>
        <v>0</v>
      </c>
      <c r="AX396" s="280">
        <f t="shared" si="868"/>
        <v>0</v>
      </c>
      <c r="AY396" s="280">
        <f t="shared" si="868"/>
        <v>0</v>
      </c>
      <c r="AZ396" s="280">
        <f t="shared" si="868"/>
        <v>0</v>
      </c>
      <c r="BA396" s="280">
        <f t="shared" si="868"/>
        <v>0</v>
      </c>
      <c r="BB396" s="280">
        <f t="shared" si="868"/>
        <v>0</v>
      </c>
      <c r="BC396" s="280">
        <f t="shared" si="817"/>
        <v>0</v>
      </c>
      <c r="BD396" s="280">
        <f t="shared" si="818"/>
        <v>0</v>
      </c>
      <c r="BE396" s="280">
        <f t="shared" si="819"/>
        <v>0</v>
      </c>
      <c r="BF396" s="280">
        <f t="shared" si="820"/>
        <v>0</v>
      </c>
      <c r="BG396" s="322">
        <f t="shared" si="869"/>
        <v>0</v>
      </c>
      <c r="BH396" s="280">
        <f t="shared" si="869"/>
        <v>0</v>
      </c>
      <c r="BI396" s="280">
        <f t="shared" si="869"/>
        <v>0</v>
      </c>
      <c r="BJ396" s="280">
        <f t="shared" si="869"/>
        <v>0</v>
      </c>
      <c r="BK396" s="280">
        <f t="shared" si="869"/>
        <v>0</v>
      </c>
      <c r="BL396" s="280">
        <f t="shared" si="869"/>
        <v>0</v>
      </c>
      <c r="BM396" s="280">
        <f t="shared" si="869"/>
        <v>0</v>
      </c>
      <c r="BN396" s="280">
        <f t="shared" si="869"/>
        <v>0</v>
      </c>
      <c r="BO396" s="280">
        <f t="shared" si="869"/>
        <v>0</v>
      </c>
      <c r="BP396" s="280">
        <f t="shared" si="869"/>
        <v>0</v>
      </c>
      <c r="BQ396" s="280">
        <f t="shared" si="869"/>
        <v>0</v>
      </c>
      <c r="BR396" s="280">
        <f t="shared" si="869"/>
        <v>0</v>
      </c>
      <c r="BS396" s="280">
        <f t="shared" si="869"/>
        <v>0</v>
      </c>
      <c r="BT396" s="280">
        <f t="shared" si="869"/>
        <v>0</v>
      </c>
      <c r="BU396" s="280">
        <f t="shared" si="869"/>
        <v>0</v>
      </c>
      <c r="BV396" s="280">
        <f t="shared" si="821"/>
        <v>0</v>
      </c>
      <c r="BW396" s="280">
        <f t="shared" si="822"/>
        <v>0</v>
      </c>
      <c r="BX396" s="280">
        <f t="shared" si="823"/>
        <v>0</v>
      </c>
      <c r="BY396" s="280">
        <f t="shared" si="824"/>
        <v>0</v>
      </c>
      <c r="BZ396" s="322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80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80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80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80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80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80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80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80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80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80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80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80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80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80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80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80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80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21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11">
        <f t="shared" si="870"/>
        <v>0</v>
      </c>
      <c r="CT396" s="1311">
        <f t="shared" si="870"/>
        <v>0</v>
      </c>
      <c r="CU396" s="1311">
        <f t="shared" si="870"/>
        <v>0</v>
      </c>
      <c r="CV396" s="1311">
        <f t="shared" si="870"/>
        <v>0</v>
      </c>
      <c r="CW396" s="1311">
        <f t="shared" si="870"/>
        <v>0</v>
      </c>
      <c r="CX396" s="1311">
        <f t="shared" si="870"/>
        <v>0</v>
      </c>
      <c r="CY396" s="1311">
        <f t="shared" si="870"/>
        <v>0</v>
      </c>
      <c r="CZ396" s="1311">
        <f t="shared" si="870"/>
        <v>0</v>
      </c>
      <c r="DA396" s="1311">
        <f t="shared" si="870"/>
        <v>0</v>
      </c>
      <c r="DB396" s="1311">
        <f t="shared" si="870"/>
        <v>0</v>
      </c>
      <c r="DC396" s="1311">
        <f t="shared" si="870"/>
        <v>0</v>
      </c>
      <c r="DD396" s="1311">
        <f t="shared" si="870"/>
        <v>0</v>
      </c>
      <c r="DE396" s="1311">
        <f t="shared" si="870"/>
        <v>0</v>
      </c>
      <c r="DF396" s="1311">
        <f t="shared" si="870"/>
        <v>0</v>
      </c>
      <c r="DG396" s="1311">
        <f t="shared" si="825"/>
        <v>0</v>
      </c>
      <c r="DH396" s="1311">
        <f t="shared" si="826"/>
        <v>0</v>
      </c>
      <c r="DI396" s="1311">
        <f t="shared" si="827"/>
        <v>0</v>
      </c>
      <c r="DJ396" s="1311">
        <f t="shared" si="828"/>
        <v>0</v>
      </c>
      <c r="DK396" s="322">
        <f t="shared" si="871"/>
        <v>0</v>
      </c>
      <c r="DL396" s="280">
        <f t="shared" si="871"/>
        <v>0</v>
      </c>
      <c r="DM396" s="280">
        <f t="shared" si="871"/>
        <v>0</v>
      </c>
      <c r="DN396" s="280">
        <f t="shared" si="871"/>
        <v>0</v>
      </c>
      <c r="DO396" s="280">
        <f t="shared" si="871"/>
        <v>0</v>
      </c>
      <c r="DP396" s="280">
        <f t="shared" si="871"/>
        <v>0</v>
      </c>
      <c r="DQ396" s="280">
        <f t="shared" si="871"/>
        <v>0</v>
      </c>
      <c r="DR396" s="280">
        <f t="shared" si="871"/>
        <v>0</v>
      </c>
      <c r="DS396" s="280">
        <f t="shared" si="871"/>
        <v>0</v>
      </c>
      <c r="DT396" s="280">
        <f t="shared" si="871"/>
        <v>0</v>
      </c>
      <c r="DU396" s="280">
        <f t="shared" si="871"/>
        <v>0</v>
      </c>
      <c r="DV396" s="280">
        <f t="shared" si="871"/>
        <v>0</v>
      </c>
      <c r="DW396" s="280">
        <f t="shared" si="871"/>
        <v>0</v>
      </c>
      <c r="DX396" s="280">
        <f t="shared" si="871"/>
        <v>0</v>
      </c>
      <c r="DY396" s="280">
        <f t="shared" si="829"/>
        <v>0</v>
      </c>
      <c r="DZ396" s="280">
        <f t="shared" si="830"/>
        <v>0</v>
      </c>
      <c r="EA396" s="280">
        <f t="shared" si="831"/>
        <v>0</v>
      </c>
      <c r="EB396" s="280">
        <f t="shared" si="832"/>
        <v>0</v>
      </c>
      <c r="EC396" s="322">
        <f t="shared" si="872"/>
        <v>0</v>
      </c>
      <c r="ED396" s="280">
        <f t="shared" si="872"/>
        <v>0</v>
      </c>
      <c r="EE396" s="280">
        <f t="shared" si="872"/>
        <v>0</v>
      </c>
      <c r="EF396" s="280">
        <f t="shared" si="872"/>
        <v>0</v>
      </c>
      <c r="EG396" s="280">
        <f t="shared" si="872"/>
        <v>0</v>
      </c>
      <c r="EH396" s="280">
        <f t="shared" si="872"/>
        <v>0</v>
      </c>
      <c r="EI396" s="280">
        <f t="shared" si="872"/>
        <v>0</v>
      </c>
      <c r="EJ396" s="280">
        <f t="shared" si="872"/>
        <v>0</v>
      </c>
      <c r="EK396" s="280">
        <f t="shared" si="872"/>
        <v>0</v>
      </c>
      <c r="EL396" s="280">
        <f t="shared" si="872"/>
        <v>0</v>
      </c>
      <c r="EM396" s="280">
        <f t="shared" si="872"/>
        <v>0</v>
      </c>
      <c r="EN396" s="280">
        <f t="shared" si="872"/>
        <v>0</v>
      </c>
      <c r="EO396" s="280">
        <f t="shared" si="872"/>
        <v>0</v>
      </c>
      <c r="EP396" s="280">
        <f t="shared" si="872"/>
        <v>0</v>
      </c>
      <c r="EQ396" s="280">
        <f t="shared" si="833"/>
        <v>0</v>
      </c>
      <c r="ER396" s="280">
        <f t="shared" si="834"/>
        <v>0</v>
      </c>
      <c r="ES396" s="280">
        <f t="shared" si="835"/>
        <v>0</v>
      </c>
      <c r="ET396" s="280">
        <f t="shared" si="836"/>
        <v>0</v>
      </c>
      <c r="EU396" s="1319">
        <f t="shared" si="873"/>
        <v>0</v>
      </c>
      <c r="EV396" s="1311">
        <f t="shared" si="873"/>
        <v>0</v>
      </c>
      <c r="EW396" s="1311">
        <f t="shared" si="873"/>
        <v>0</v>
      </c>
      <c r="EX396" s="1311">
        <f t="shared" si="873"/>
        <v>0</v>
      </c>
      <c r="EY396" s="1311">
        <f t="shared" si="873"/>
        <v>0</v>
      </c>
      <c r="EZ396" s="1311">
        <f t="shared" si="873"/>
        <v>0</v>
      </c>
      <c r="FA396" s="1311">
        <f t="shared" si="873"/>
        <v>0</v>
      </c>
      <c r="FB396" s="1311">
        <f t="shared" si="873"/>
        <v>0</v>
      </c>
      <c r="FC396" s="1311">
        <f t="shared" si="873"/>
        <v>0</v>
      </c>
      <c r="FD396" s="1311">
        <f t="shared" si="873"/>
        <v>0</v>
      </c>
      <c r="FE396" s="1311">
        <f t="shared" si="873"/>
        <v>0</v>
      </c>
      <c r="FF396" s="1311">
        <f t="shared" si="873"/>
        <v>0</v>
      </c>
      <c r="FG396" s="1311">
        <f t="shared" si="873"/>
        <v>0</v>
      </c>
      <c r="FH396" s="1311">
        <f t="shared" si="873"/>
        <v>0</v>
      </c>
      <c r="FI396" s="1311">
        <f t="shared" si="873"/>
        <v>0</v>
      </c>
      <c r="FJ396" s="1311">
        <f t="shared" si="837"/>
        <v>0</v>
      </c>
      <c r="FK396" s="1311">
        <f t="shared" si="838"/>
        <v>0</v>
      </c>
      <c r="FL396" s="1311">
        <f t="shared" si="839"/>
        <v>0</v>
      </c>
      <c r="FM396" s="1319">
        <f t="shared" si="874"/>
        <v>0</v>
      </c>
      <c r="FN396" s="1311">
        <f t="shared" si="874"/>
        <v>0</v>
      </c>
      <c r="FO396" s="1311">
        <f t="shared" si="874"/>
        <v>0</v>
      </c>
      <c r="FP396" s="1311">
        <f t="shared" si="874"/>
        <v>0</v>
      </c>
      <c r="FQ396" s="1311">
        <f t="shared" si="874"/>
        <v>0</v>
      </c>
      <c r="FR396" s="1311">
        <f t="shared" si="874"/>
        <v>0</v>
      </c>
      <c r="FS396" s="1311">
        <f t="shared" si="874"/>
        <v>0</v>
      </c>
      <c r="FT396" s="1311">
        <f t="shared" si="874"/>
        <v>0</v>
      </c>
      <c r="FU396" s="1311">
        <f t="shared" si="874"/>
        <v>0</v>
      </c>
      <c r="FV396" s="1311">
        <f t="shared" si="874"/>
        <v>0</v>
      </c>
      <c r="FW396" s="1311">
        <f t="shared" si="874"/>
        <v>0</v>
      </c>
      <c r="FX396" s="1311">
        <f t="shared" si="874"/>
        <v>0</v>
      </c>
      <c r="FY396" s="1311">
        <f t="shared" si="874"/>
        <v>0</v>
      </c>
      <c r="FZ396" s="1311">
        <f t="shared" si="874"/>
        <v>0</v>
      </c>
      <c r="GA396" s="1311">
        <f t="shared" si="874"/>
        <v>0</v>
      </c>
      <c r="GB396" s="1311">
        <f t="shared" si="840"/>
        <v>0</v>
      </c>
      <c r="GC396" s="1311">
        <f t="shared" si="841"/>
        <v>0</v>
      </c>
      <c r="GD396" s="1311">
        <f t="shared" si="842"/>
        <v>0</v>
      </c>
      <c r="GE396" s="322">
        <f t="shared" si="843"/>
        <v>0</v>
      </c>
      <c r="GF396" s="280">
        <f t="shared" si="843"/>
        <v>0</v>
      </c>
      <c r="GG396" s="280">
        <f t="shared" si="843"/>
        <v>0</v>
      </c>
      <c r="GH396" s="280">
        <f t="shared" si="843"/>
        <v>0</v>
      </c>
      <c r="GI396" s="280">
        <f t="shared" si="843"/>
        <v>0</v>
      </c>
      <c r="GJ396" s="280">
        <f t="shared" si="843"/>
        <v>0</v>
      </c>
      <c r="GK396" s="280">
        <f t="shared" si="843"/>
        <v>0</v>
      </c>
      <c r="GL396" s="280">
        <f t="shared" si="843"/>
        <v>0</v>
      </c>
      <c r="GM396" s="280">
        <f t="shared" si="843"/>
        <v>0</v>
      </c>
      <c r="GN396" s="280">
        <f t="shared" si="843"/>
        <v>0</v>
      </c>
      <c r="GO396" s="280">
        <f t="shared" si="843"/>
        <v>0</v>
      </c>
      <c r="GP396" s="280">
        <f t="shared" si="843"/>
        <v>0</v>
      </c>
      <c r="GQ396" s="280">
        <f t="shared" si="843"/>
        <v>0</v>
      </c>
      <c r="GR396" s="280">
        <f t="shared" si="843"/>
        <v>0</v>
      </c>
      <c r="GS396" s="280">
        <f t="shared" si="843"/>
        <v>0</v>
      </c>
      <c r="GT396" s="280">
        <f t="shared" ref="GT396:HH411" si="882">$K396*FJ396</f>
        <v>0</v>
      </c>
      <c r="GU396" s="280">
        <f t="shared" si="882"/>
        <v>0</v>
      </c>
      <c r="GV396" s="280">
        <f t="shared" si="882"/>
        <v>0</v>
      </c>
      <c r="GW396" s="322">
        <f t="shared" si="882"/>
        <v>0</v>
      </c>
      <c r="GX396" s="280">
        <f t="shared" si="882"/>
        <v>0</v>
      </c>
      <c r="GY396" s="280">
        <f t="shared" si="882"/>
        <v>0</v>
      </c>
      <c r="GZ396" s="280">
        <f t="shared" si="882"/>
        <v>0</v>
      </c>
      <c r="HA396" s="280">
        <f t="shared" si="882"/>
        <v>0</v>
      </c>
      <c r="HB396" s="280">
        <f t="shared" si="882"/>
        <v>0</v>
      </c>
      <c r="HC396" s="280">
        <f t="shared" si="882"/>
        <v>0</v>
      </c>
      <c r="HD396" s="280">
        <f t="shared" si="882"/>
        <v>0</v>
      </c>
      <c r="HE396" s="280">
        <f t="shared" si="882"/>
        <v>0</v>
      </c>
      <c r="HF396" s="280">
        <f t="shared" si="882"/>
        <v>0</v>
      </c>
      <c r="HG396" s="280">
        <f t="shared" si="882"/>
        <v>0</v>
      </c>
      <c r="HH396" s="280">
        <f t="shared" si="882"/>
        <v>0</v>
      </c>
      <c r="HI396" s="280">
        <f t="shared" si="784"/>
        <v>0</v>
      </c>
      <c r="HJ396" s="280">
        <f t="shared" si="784"/>
        <v>0</v>
      </c>
      <c r="HK396" s="280">
        <f t="shared" si="784"/>
        <v>0</v>
      </c>
      <c r="HL396" s="280">
        <f t="shared" si="784"/>
        <v>0</v>
      </c>
      <c r="HM396" s="280">
        <f t="shared" si="784"/>
        <v>0</v>
      </c>
      <c r="HN396" s="321">
        <f t="shared" si="784"/>
        <v>0</v>
      </c>
      <c r="HP396" s="1321">
        <f t="shared" si="875"/>
        <v>0</v>
      </c>
      <c r="HQ396" s="1322">
        <f t="shared" si="875"/>
        <v>0</v>
      </c>
      <c r="HR396" s="1322">
        <f t="shared" si="875"/>
        <v>0</v>
      </c>
      <c r="HS396" s="1322">
        <f t="shared" si="875"/>
        <v>0</v>
      </c>
      <c r="HT396" s="1322">
        <f t="shared" si="875"/>
        <v>0</v>
      </c>
      <c r="HU396" s="1322">
        <f t="shared" si="875"/>
        <v>0</v>
      </c>
      <c r="HV396" s="1322">
        <f t="shared" si="875"/>
        <v>0</v>
      </c>
      <c r="HW396" s="1322">
        <f t="shared" si="875"/>
        <v>0</v>
      </c>
      <c r="HX396" s="1322">
        <f t="shared" si="875"/>
        <v>0</v>
      </c>
      <c r="HY396" s="1322">
        <f t="shared" si="875"/>
        <v>0</v>
      </c>
      <c r="HZ396" s="1322">
        <f t="shared" si="875"/>
        <v>0</v>
      </c>
      <c r="IA396" s="1322">
        <f t="shared" si="875"/>
        <v>0</v>
      </c>
      <c r="IB396" s="1322">
        <f t="shared" si="875"/>
        <v>0</v>
      </c>
      <c r="IC396" s="1322">
        <f t="shared" si="875"/>
        <v>0</v>
      </c>
      <c r="ID396" s="1322">
        <f t="shared" si="844"/>
        <v>0</v>
      </c>
      <c r="IE396" s="1322">
        <f t="shared" si="845"/>
        <v>0</v>
      </c>
      <c r="IF396" s="1322">
        <f t="shared" si="846"/>
        <v>0</v>
      </c>
      <c r="IG396" s="1322">
        <f t="shared" si="847"/>
        <v>0</v>
      </c>
      <c r="IH396" s="1321">
        <f t="shared" si="876"/>
        <v>0</v>
      </c>
      <c r="II396" s="1322">
        <f t="shared" si="876"/>
        <v>0</v>
      </c>
      <c r="IJ396" s="1322">
        <f t="shared" si="876"/>
        <v>0</v>
      </c>
      <c r="IK396" s="1322">
        <f t="shared" si="876"/>
        <v>0</v>
      </c>
      <c r="IL396" s="1322">
        <f t="shared" si="876"/>
        <v>0</v>
      </c>
      <c r="IM396" s="1322">
        <f t="shared" si="876"/>
        <v>0</v>
      </c>
      <c r="IN396" s="1322">
        <f t="shared" si="876"/>
        <v>0</v>
      </c>
      <c r="IO396" s="1322">
        <f t="shared" si="876"/>
        <v>0</v>
      </c>
      <c r="IP396" s="1322">
        <f t="shared" si="876"/>
        <v>0</v>
      </c>
      <c r="IQ396" s="1322">
        <f t="shared" si="876"/>
        <v>0</v>
      </c>
      <c r="IR396" s="1322">
        <f t="shared" si="876"/>
        <v>0</v>
      </c>
      <c r="IS396" s="1322">
        <f t="shared" si="876"/>
        <v>0</v>
      </c>
      <c r="IT396" s="1322">
        <f t="shared" si="876"/>
        <v>0</v>
      </c>
      <c r="IU396" s="1322">
        <f t="shared" si="876"/>
        <v>0</v>
      </c>
      <c r="IV396" s="1322">
        <f t="shared" si="848"/>
        <v>0</v>
      </c>
      <c r="IW396" s="1322">
        <f t="shared" si="849"/>
        <v>0</v>
      </c>
      <c r="IX396" s="1322">
        <f t="shared" si="850"/>
        <v>0</v>
      </c>
      <c r="IY396" s="1322">
        <f t="shared" si="851"/>
        <v>0</v>
      </c>
      <c r="IZ396" s="1323">
        <f t="shared" si="877"/>
        <v>0</v>
      </c>
      <c r="JA396" s="1324">
        <f t="shared" si="877"/>
        <v>0</v>
      </c>
      <c r="JB396" s="1324">
        <f t="shared" si="877"/>
        <v>0</v>
      </c>
      <c r="JC396" s="1324">
        <f t="shared" si="877"/>
        <v>0</v>
      </c>
      <c r="JD396" s="1324">
        <f t="shared" si="877"/>
        <v>0</v>
      </c>
      <c r="JE396" s="1324">
        <f t="shared" si="877"/>
        <v>0</v>
      </c>
      <c r="JF396" s="1324">
        <f t="shared" si="877"/>
        <v>0</v>
      </c>
      <c r="JG396" s="1324">
        <f t="shared" si="877"/>
        <v>0</v>
      </c>
      <c r="JH396" s="1324">
        <f t="shared" si="877"/>
        <v>0</v>
      </c>
      <c r="JI396" s="1324">
        <f t="shared" si="877"/>
        <v>0</v>
      </c>
      <c r="JJ396" s="1324">
        <f t="shared" si="877"/>
        <v>0</v>
      </c>
      <c r="JK396" s="1324">
        <f t="shared" si="877"/>
        <v>0</v>
      </c>
      <c r="JL396" s="1324">
        <f t="shared" si="877"/>
        <v>0</v>
      </c>
      <c r="JM396" s="1324">
        <f t="shared" si="877"/>
        <v>0</v>
      </c>
      <c r="JN396" s="1324">
        <f t="shared" si="877"/>
        <v>0</v>
      </c>
      <c r="JO396" s="1324">
        <f t="shared" si="852"/>
        <v>0</v>
      </c>
      <c r="JP396" s="1324">
        <f t="shared" si="853"/>
        <v>0</v>
      </c>
      <c r="JQ396" s="1325">
        <f t="shared" si="854"/>
        <v>0</v>
      </c>
      <c r="JS396" s="327"/>
      <c r="JT396" s="323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23">
        <f t="shared" si="878"/>
        <v>0</v>
      </c>
      <c r="JV396" s="1223">
        <f t="shared" si="878"/>
        <v>0</v>
      </c>
      <c r="JW396" s="1223">
        <f t="shared" si="878"/>
        <v>0</v>
      </c>
      <c r="JX396" s="1223">
        <f t="shared" si="878"/>
        <v>0</v>
      </c>
      <c r="JY396" s="1223">
        <f t="shared" si="878"/>
        <v>0</v>
      </c>
      <c r="JZ396" s="1223">
        <f t="shared" si="878"/>
        <v>0</v>
      </c>
      <c r="KA396" s="1223">
        <f t="shared" si="878"/>
        <v>0</v>
      </c>
      <c r="KB396" s="1223">
        <f t="shared" si="878"/>
        <v>0</v>
      </c>
      <c r="KC396" s="1223">
        <f t="shared" si="878"/>
        <v>0</v>
      </c>
      <c r="KD396" s="1223">
        <f t="shared" si="878"/>
        <v>0</v>
      </c>
      <c r="KE396" s="1223">
        <f t="shared" si="878"/>
        <v>0</v>
      </c>
      <c r="KF396" s="1223">
        <f t="shared" si="878"/>
        <v>0</v>
      </c>
      <c r="KG396" s="1223">
        <f t="shared" si="878"/>
        <v>0</v>
      </c>
      <c r="KH396" s="1223">
        <f t="shared" si="878"/>
        <v>0</v>
      </c>
      <c r="KI396" s="1223">
        <f t="shared" si="878"/>
        <v>0</v>
      </c>
      <c r="KJ396" s="1223">
        <f t="shared" si="855"/>
        <v>0</v>
      </c>
      <c r="KK396" s="1224">
        <f t="shared" si="856"/>
        <v>0</v>
      </c>
      <c r="KM396" s="327"/>
      <c r="KN396" s="280">
        <f t="shared" si="857"/>
        <v>0</v>
      </c>
      <c r="KO396" s="280">
        <f t="shared" si="857"/>
        <v>0</v>
      </c>
      <c r="KP396" s="280">
        <f t="shared" si="857"/>
        <v>0</v>
      </c>
      <c r="KQ396" s="280">
        <f t="shared" si="857"/>
        <v>0</v>
      </c>
      <c r="KR396" s="280">
        <f t="shared" si="857"/>
        <v>0</v>
      </c>
      <c r="KS396" s="280">
        <f t="shared" si="857"/>
        <v>0</v>
      </c>
      <c r="KT396" s="280">
        <f t="shared" si="857"/>
        <v>0</v>
      </c>
      <c r="KU396" s="280">
        <f t="shared" si="857"/>
        <v>0</v>
      </c>
      <c r="KV396" s="280">
        <f t="shared" si="857"/>
        <v>0</v>
      </c>
      <c r="KW396" s="280">
        <f t="shared" si="857"/>
        <v>0</v>
      </c>
      <c r="KX396" s="280">
        <f t="shared" si="857"/>
        <v>0</v>
      </c>
      <c r="KY396" s="280">
        <f t="shared" si="857"/>
        <v>0</v>
      </c>
      <c r="KZ396" s="280">
        <f t="shared" si="857"/>
        <v>0</v>
      </c>
      <c r="LA396" s="280">
        <f t="shared" si="857"/>
        <v>0</v>
      </c>
      <c r="LB396" s="280">
        <f t="shared" si="857"/>
        <v>0</v>
      </c>
      <c r="LC396" s="280">
        <f t="shared" ref="LC396:LE411" si="883">IF($K396= 0, 0, $K396 * ($F396 &gt;= LC$8) * ($F396 &lt;= LC$9))</f>
        <v>0</v>
      </c>
      <c r="LD396" s="280">
        <f t="shared" si="883"/>
        <v>0</v>
      </c>
      <c r="LE396" s="321">
        <f t="shared" si="883"/>
        <v>0</v>
      </c>
      <c r="LG396" s="327"/>
      <c r="LH396" s="280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80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80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80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80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80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80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80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80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80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80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80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80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80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80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80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80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21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27"/>
      <c r="MB396" s="280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80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80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80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80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80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80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80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80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80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80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80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80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80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80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80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80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21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27"/>
      <c r="MV396" s="280">
        <f t="shared" si="879"/>
        <v>0</v>
      </c>
      <c r="MW396" s="280">
        <f t="shared" si="879"/>
        <v>0</v>
      </c>
      <c r="MX396" s="280">
        <f t="shared" si="879"/>
        <v>0</v>
      </c>
      <c r="MY396" s="280">
        <f t="shared" si="879"/>
        <v>0</v>
      </c>
      <c r="MZ396" s="280">
        <f t="shared" si="879"/>
        <v>0</v>
      </c>
      <c r="NA396" s="280">
        <f t="shared" si="879"/>
        <v>0</v>
      </c>
      <c r="NB396" s="280">
        <f t="shared" si="879"/>
        <v>0</v>
      </c>
      <c r="NC396" s="280">
        <f t="shared" si="879"/>
        <v>0</v>
      </c>
      <c r="ND396" s="280">
        <f t="shared" si="879"/>
        <v>0</v>
      </c>
      <c r="NE396" s="280">
        <f t="shared" si="879"/>
        <v>0</v>
      </c>
      <c r="NF396" s="280">
        <f t="shared" si="879"/>
        <v>0</v>
      </c>
      <c r="NG396" s="280">
        <f t="shared" si="879"/>
        <v>0</v>
      </c>
      <c r="NH396" s="280">
        <f t="shared" si="879"/>
        <v>0</v>
      </c>
      <c r="NI396" s="280">
        <f t="shared" si="879"/>
        <v>0</v>
      </c>
      <c r="NJ396" s="280">
        <f t="shared" si="858"/>
        <v>0</v>
      </c>
      <c r="NK396" s="280">
        <f t="shared" si="859"/>
        <v>0</v>
      </c>
      <c r="NL396" s="280">
        <f t="shared" si="860"/>
        <v>0</v>
      </c>
      <c r="NM396" s="321">
        <f t="shared" si="861"/>
        <v>0</v>
      </c>
      <c r="NO396" s="327"/>
      <c r="NP396" s="280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80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80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80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80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80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80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80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80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80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80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80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80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80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80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80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80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21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72">
        <f t="shared" si="813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814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3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Y$6:$Y$1806, MATCH($B$6 &amp; $A397, 'F6 - Debt Dataset'!$E$6:$E$1806 &amp; 'F6 - Debt Dataset'!$DF$6:$DF$1806, 0)), "-")</f>
        <v>-</v>
      </c>
      <c r="O397" s="374" cm="1">
        <f t="array" ref="O397">IFERROR(INDEX('F6 - Debt Dataset'!$Z$6:$Z$1806, MATCH($B$6 &amp; $A397, 'F6 - Debt Dataset'!$E$6:$E$1806 &amp; 'F6 - Debt Dataset'!$DF$6:$DF$1806, 0)), 0)</f>
        <v>0</v>
      </c>
      <c r="P397" s="372" cm="1">
        <f t="array" ref="P397">IFERROR(INDEX('F6 - Debt Dataset'!$AA$6:$AA$1806, MATCH($B$6 &amp; $A397, 'F6 - Debt Dataset'!$E$6:$E$1806 &amp; 'F6 - Debt Dataset'!$DF$6:$DF$1806, 0)), 0)</f>
        <v>0</v>
      </c>
      <c r="Q397" s="372" cm="1">
        <f t="array" ref="Q397">IFERROR(IF(P397=0, INDEX('I2 - Monthly Inflation'!$G$6:$H$413, MATCH(EOMONTH(EDATE(F397,-O397),0), 'I2 - Monthly Inflation'!$A$6:$A$389, 0), 1 + (N397 = "RPI")), P397), 0)</f>
        <v>0</v>
      </c>
      <c r="R397" s="372" t="str">
        <f t="shared" si="815"/>
        <v>-</v>
      </c>
      <c r="S397" s="372" t="str">
        <f t="shared" si="809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318">
        <f t="shared" ref="U397:AJ412" si="884">(U$8 &lt; $I397) * (U$9 &gt;= $F397) * YEARFRAC(MAX(U$8, $F397), MIN(U$9, $I397))</f>
        <v>0</v>
      </c>
      <c r="V397" s="317">
        <f t="shared" si="884"/>
        <v>0</v>
      </c>
      <c r="W397" s="317">
        <f t="shared" si="884"/>
        <v>0</v>
      </c>
      <c r="X397" s="317">
        <f t="shared" si="884"/>
        <v>0</v>
      </c>
      <c r="Y397" s="317">
        <f t="shared" si="884"/>
        <v>0</v>
      </c>
      <c r="Z397" s="317">
        <f t="shared" si="884"/>
        <v>0</v>
      </c>
      <c r="AA397" s="317">
        <f t="shared" si="884"/>
        <v>0</v>
      </c>
      <c r="AB397" s="317">
        <f t="shared" si="884"/>
        <v>0</v>
      </c>
      <c r="AC397" s="317">
        <f t="shared" si="884"/>
        <v>0</v>
      </c>
      <c r="AD397" s="317">
        <f t="shared" si="884"/>
        <v>0</v>
      </c>
      <c r="AE397" s="317">
        <f t="shared" si="884"/>
        <v>0</v>
      </c>
      <c r="AF397" s="317">
        <f t="shared" si="884"/>
        <v>0</v>
      </c>
      <c r="AG397" s="317">
        <f t="shared" si="884"/>
        <v>0</v>
      </c>
      <c r="AH397" s="317">
        <f t="shared" si="884"/>
        <v>0</v>
      </c>
      <c r="AI397" s="317">
        <f t="shared" si="884"/>
        <v>0</v>
      </c>
      <c r="AJ397" s="317">
        <f t="shared" si="884"/>
        <v>0</v>
      </c>
      <c r="AK397" s="317">
        <f t="shared" si="880"/>
        <v>0</v>
      </c>
      <c r="AL397" s="317">
        <f t="shared" si="880"/>
        <v>0</v>
      </c>
      <c r="AM397" s="317">
        <f t="shared" si="880"/>
        <v>0</v>
      </c>
      <c r="AN397" s="322">
        <f t="shared" si="868"/>
        <v>0</v>
      </c>
      <c r="AO397" s="280">
        <f t="shared" si="868"/>
        <v>0</v>
      </c>
      <c r="AP397" s="280">
        <f t="shared" si="868"/>
        <v>0</v>
      </c>
      <c r="AQ397" s="280">
        <f t="shared" si="868"/>
        <v>0</v>
      </c>
      <c r="AR397" s="280">
        <f t="shared" si="868"/>
        <v>0</v>
      </c>
      <c r="AS397" s="280">
        <f t="shared" si="868"/>
        <v>0</v>
      </c>
      <c r="AT397" s="280">
        <f t="shared" si="868"/>
        <v>0</v>
      </c>
      <c r="AU397" s="280">
        <f t="shared" si="868"/>
        <v>0</v>
      </c>
      <c r="AV397" s="280">
        <f t="shared" si="868"/>
        <v>0</v>
      </c>
      <c r="AW397" s="280">
        <f t="shared" si="868"/>
        <v>0</v>
      </c>
      <c r="AX397" s="280">
        <f t="shared" si="868"/>
        <v>0</v>
      </c>
      <c r="AY397" s="280">
        <f t="shared" si="868"/>
        <v>0</v>
      </c>
      <c r="AZ397" s="280">
        <f t="shared" si="868"/>
        <v>0</v>
      </c>
      <c r="BA397" s="280">
        <f t="shared" si="868"/>
        <v>0</v>
      </c>
      <c r="BB397" s="280">
        <f t="shared" si="868"/>
        <v>0</v>
      </c>
      <c r="BC397" s="280">
        <f t="shared" si="817"/>
        <v>0</v>
      </c>
      <c r="BD397" s="280">
        <f t="shared" si="818"/>
        <v>0</v>
      </c>
      <c r="BE397" s="280">
        <f t="shared" si="819"/>
        <v>0</v>
      </c>
      <c r="BF397" s="280">
        <f t="shared" si="820"/>
        <v>0</v>
      </c>
      <c r="BG397" s="322">
        <f t="shared" si="869"/>
        <v>0</v>
      </c>
      <c r="BH397" s="280">
        <f t="shared" si="869"/>
        <v>0</v>
      </c>
      <c r="BI397" s="280">
        <f t="shared" si="869"/>
        <v>0</v>
      </c>
      <c r="BJ397" s="280">
        <f t="shared" si="869"/>
        <v>0</v>
      </c>
      <c r="BK397" s="280">
        <f t="shared" si="869"/>
        <v>0</v>
      </c>
      <c r="BL397" s="280">
        <f t="shared" si="869"/>
        <v>0</v>
      </c>
      <c r="BM397" s="280">
        <f t="shared" si="869"/>
        <v>0</v>
      </c>
      <c r="BN397" s="280">
        <f t="shared" si="869"/>
        <v>0</v>
      </c>
      <c r="BO397" s="280">
        <f t="shared" si="869"/>
        <v>0</v>
      </c>
      <c r="BP397" s="280">
        <f t="shared" si="869"/>
        <v>0</v>
      </c>
      <c r="BQ397" s="280">
        <f t="shared" si="869"/>
        <v>0</v>
      </c>
      <c r="BR397" s="280">
        <f t="shared" si="869"/>
        <v>0</v>
      </c>
      <c r="BS397" s="280">
        <f t="shared" si="869"/>
        <v>0</v>
      </c>
      <c r="BT397" s="280">
        <f t="shared" si="869"/>
        <v>0</v>
      </c>
      <c r="BU397" s="280">
        <f t="shared" si="869"/>
        <v>0</v>
      </c>
      <c r="BV397" s="280">
        <f t="shared" si="821"/>
        <v>0</v>
      </c>
      <c r="BW397" s="280">
        <f t="shared" si="822"/>
        <v>0</v>
      </c>
      <c r="BX397" s="280">
        <f t="shared" si="823"/>
        <v>0</v>
      </c>
      <c r="BY397" s="280">
        <f t="shared" si="824"/>
        <v>0</v>
      </c>
      <c r="BZ397" s="322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80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80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80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80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80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80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80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80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80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80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80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80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80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80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80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80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80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21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11">
        <f t="shared" si="870"/>
        <v>0</v>
      </c>
      <c r="CT397" s="1311">
        <f t="shared" si="870"/>
        <v>0</v>
      </c>
      <c r="CU397" s="1311">
        <f t="shared" si="870"/>
        <v>0</v>
      </c>
      <c r="CV397" s="1311">
        <f t="shared" si="870"/>
        <v>0</v>
      </c>
      <c r="CW397" s="1311">
        <f t="shared" si="870"/>
        <v>0</v>
      </c>
      <c r="CX397" s="1311">
        <f t="shared" si="870"/>
        <v>0</v>
      </c>
      <c r="CY397" s="1311">
        <f t="shared" si="870"/>
        <v>0</v>
      </c>
      <c r="CZ397" s="1311">
        <f t="shared" si="870"/>
        <v>0</v>
      </c>
      <c r="DA397" s="1311">
        <f t="shared" si="870"/>
        <v>0</v>
      </c>
      <c r="DB397" s="1311">
        <f t="shared" si="870"/>
        <v>0</v>
      </c>
      <c r="DC397" s="1311">
        <f t="shared" si="870"/>
        <v>0</v>
      </c>
      <c r="DD397" s="1311">
        <f t="shared" si="870"/>
        <v>0</v>
      </c>
      <c r="DE397" s="1311">
        <f t="shared" si="870"/>
        <v>0</v>
      </c>
      <c r="DF397" s="1311">
        <f t="shared" si="870"/>
        <v>0</v>
      </c>
      <c r="DG397" s="1311">
        <f t="shared" si="825"/>
        <v>0</v>
      </c>
      <c r="DH397" s="1311">
        <f t="shared" si="826"/>
        <v>0</v>
      </c>
      <c r="DI397" s="1311">
        <f t="shared" si="827"/>
        <v>0</v>
      </c>
      <c r="DJ397" s="1311">
        <f t="shared" si="828"/>
        <v>0</v>
      </c>
      <c r="DK397" s="322">
        <f t="shared" si="871"/>
        <v>0</v>
      </c>
      <c r="DL397" s="280">
        <f t="shared" si="871"/>
        <v>0</v>
      </c>
      <c r="DM397" s="280">
        <f t="shared" si="871"/>
        <v>0</v>
      </c>
      <c r="DN397" s="280">
        <f t="shared" si="871"/>
        <v>0</v>
      </c>
      <c r="DO397" s="280">
        <f t="shared" si="871"/>
        <v>0</v>
      </c>
      <c r="DP397" s="280">
        <f t="shared" si="871"/>
        <v>0</v>
      </c>
      <c r="DQ397" s="280">
        <f t="shared" si="871"/>
        <v>0</v>
      </c>
      <c r="DR397" s="280">
        <f t="shared" si="871"/>
        <v>0</v>
      </c>
      <c r="DS397" s="280">
        <f t="shared" si="871"/>
        <v>0</v>
      </c>
      <c r="DT397" s="280">
        <f t="shared" si="871"/>
        <v>0</v>
      </c>
      <c r="DU397" s="280">
        <f t="shared" si="871"/>
        <v>0</v>
      </c>
      <c r="DV397" s="280">
        <f t="shared" si="871"/>
        <v>0</v>
      </c>
      <c r="DW397" s="280">
        <f t="shared" si="871"/>
        <v>0</v>
      </c>
      <c r="DX397" s="280">
        <f t="shared" si="871"/>
        <v>0</v>
      </c>
      <c r="DY397" s="280">
        <f t="shared" si="829"/>
        <v>0</v>
      </c>
      <c r="DZ397" s="280">
        <f t="shared" si="830"/>
        <v>0</v>
      </c>
      <c r="EA397" s="280">
        <f t="shared" si="831"/>
        <v>0</v>
      </c>
      <c r="EB397" s="280">
        <f t="shared" si="832"/>
        <v>0</v>
      </c>
      <c r="EC397" s="322">
        <f t="shared" si="872"/>
        <v>0</v>
      </c>
      <c r="ED397" s="280">
        <f t="shared" si="872"/>
        <v>0</v>
      </c>
      <c r="EE397" s="280">
        <f t="shared" si="872"/>
        <v>0</v>
      </c>
      <c r="EF397" s="280">
        <f t="shared" si="872"/>
        <v>0</v>
      </c>
      <c r="EG397" s="280">
        <f t="shared" si="872"/>
        <v>0</v>
      </c>
      <c r="EH397" s="280">
        <f t="shared" si="872"/>
        <v>0</v>
      </c>
      <c r="EI397" s="280">
        <f t="shared" si="872"/>
        <v>0</v>
      </c>
      <c r="EJ397" s="280">
        <f t="shared" si="872"/>
        <v>0</v>
      </c>
      <c r="EK397" s="280">
        <f t="shared" si="872"/>
        <v>0</v>
      </c>
      <c r="EL397" s="280">
        <f t="shared" si="872"/>
        <v>0</v>
      </c>
      <c r="EM397" s="280">
        <f t="shared" si="872"/>
        <v>0</v>
      </c>
      <c r="EN397" s="280">
        <f t="shared" si="872"/>
        <v>0</v>
      </c>
      <c r="EO397" s="280">
        <f t="shared" si="872"/>
        <v>0</v>
      </c>
      <c r="EP397" s="280">
        <f t="shared" si="872"/>
        <v>0</v>
      </c>
      <c r="EQ397" s="280">
        <f t="shared" si="833"/>
        <v>0</v>
      </c>
      <c r="ER397" s="280">
        <f t="shared" si="834"/>
        <v>0</v>
      </c>
      <c r="ES397" s="280">
        <f t="shared" si="835"/>
        <v>0</v>
      </c>
      <c r="ET397" s="280">
        <f t="shared" si="836"/>
        <v>0</v>
      </c>
      <c r="EU397" s="1319">
        <f t="shared" si="873"/>
        <v>0</v>
      </c>
      <c r="EV397" s="1311">
        <f t="shared" si="873"/>
        <v>0</v>
      </c>
      <c r="EW397" s="1311">
        <f t="shared" si="873"/>
        <v>0</v>
      </c>
      <c r="EX397" s="1311">
        <f t="shared" si="873"/>
        <v>0</v>
      </c>
      <c r="EY397" s="1311">
        <f t="shared" si="873"/>
        <v>0</v>
      </c>
      <c r="EZ397" s="1311">
        <f t="shared" si="873"/>
        <v>0</v>
      </c>
      <c r="FA397" s="1311">
        <f t="shared" si="873"/>
        <v>0</v>
      </c>
      <c r="FB397" s="1311">
        <f t="shared" si="873"/>
        <v>0</v>
      </c>
      <c r="FC397" s="1311">
        <f t="shared" si="873"/>
        <v>0</v>
      </c>
      <c r="FD397" s="1311">
        <f t="shared" si="873"/>
        <v>0</v>
      </c>
      <c r="FE397" s="1311">
        <f t="shared" si="873"/>
        <v>0</v>
      </c>
      <c r="FF397" s="1311">
        <f t="shared" si="873"/>
        <v>0</v>
      </c>
      <c r="FG397" s="1311">
        <f t="shared" si="873"/>
        <v>0</v>
      </c>
      <c r="FH397" s="1311">
        <f t="shared" si="873"/>
        <v>0</v>
      </c>
      <c r="FI397" s="1311">
        <f t="shared" si="873"/>
        <v>0</v>
      </c>
      <c r="FJ397" s="1311">
        <f t="shared" si="837"/>
        <v>0</v>
      </c>
      <c r="FK397" s="1311">
        <f t="shared" si="838"/>
        <v>0</v>
      </c>
      <c r="FL397" s="1311">
        <f t="shared" si="839"/>
        <v>0</v>
      </c>
      <c r="FM397" s="1319">
        <f t="shared" si="874"/>
        <v>0</v>
      </c>
      <c r="FN397" s="1311">
        <f t="shared" si="874"/>
        <v>0</v>
      </c>
      <c r="FO397" s="1311">
        <f t="shared" si="874"/>
        <v>0</v>
      </c>
      <c r="FP397" s="1311">
        <f t="shared" si="874"/>
        <v>0</v>
      </c>
      <c r="FQ397" s="1311">
        <f t="shared" si="874"/>
        <v>0</v>
      </c>
      <c r="FR397" s="1311">
        <f t="shared" si="874"/>
        <v>0</v>
      </c>
      <c r="FS397" s="1311">
        <f t="shared" si="874"/>
        <v>0</v>
      </c>
      <c r="FT397" s="1311">
        <f t="shared" si="874"/>
        <v>0</v>
      </c>
      <c r="FU397" s="1311">
        <f t="shared" si="874"/>
        <v>0</v>
      </c>
      <c r="FV397" s="1311">
        <f t="shared" si="874"/>
        <v>0</v>
      </c>
      <c r="FW397" s="1311">
        <f t="shared" si="874"/>
        <v>0</v>
      </c>
      <c r="FX397" s="1311">
        <f t="shared" si="874"/>
        <v>0</v>
      </c>
      <c r="FY397" s="1311">
        <f t="shared" si="874"/>
        <v>0</v>
      </c>
      <c r="FZ397" s="1311">
        <f t="shared" si="874"/>
        <v>0</v>
      </c>
      <c r="GA397" s="1311">
        <f t="shared" si="874"/>
        <v>0</v>
      </c>
      <c r="GB397" s="1311">
        <f t="shared" si="840"/>
        <v>0</v>
      </c>
      <c r="GC397" s="1311">
        <f t="shared" si="841"/>
        <v>0</v>
      </c>
      <c r="GD397" s="1311">
        <f t="shared" si="842"/>
        <v>0</v>
      </c>
      <c r="GE397" s="322">
        <f t="shared" ref="GE397:GT412" si="885">$K397*EU397</f>
        <v>0</v>
      </c>
      <c r="GF397" s="280">
        <f t="shared" si="885"/>
        <v>0</v>
      </c>
      <c r="GG397" s="280">
        <f t="shared" si="885"/>
        <v>0</v>
      </c>
      <c r="GH397" s="280">
        <f t="shared" si="885"/>
        <v>0</v>
      </c>
      <c r="GI397" s="280">
        <f t="shared" si="885"/>
        <v>0</v>
      </c>
      <c r="GJ397" s="280">
        <f t="shared" si="885"/>
        <v>0</v>
      </c>
      <c r="GK397" s="280">
        <f t="shared" si="885"/>
        <v>0</v>
      </c>
      <c r="GL397" s="280">
        <f t="shared" si="885"/>
        <v>0</v>
      </c>
      <c r="GM397" s="280">
        <f t="shared" si="885"/>
        <v>0</v>
      </c>
      <c r="GN397" s="280">
        <f t="shared" si="885"/>
        <v>0</v>
      </c>
      <c r="GO397" s="280">
        <f t="shared" si="885"/>
        <v>0</v>
      </c>
      <c r="GP397" s="280">
        <f t="shared" si="885"/>
        <v>0</v>
      </c>
      <c r="GQ397" s="280">
        <f t="shared" si="885"/>
        <v>0</v>
      </c>
      <c r="GR397" s="280">
        <f t="shared" si="885"/>
        <v>0</v>
      </c>
      <c r="GS397" s="280">
        <f t="shared" si="885"/>
        <v>0</v>
      </c>
      <c r="GT397" s="280">
        <f t="shared" si="885"/>
        <v>0</v>
      </c>
      <c r="GU397" s="280">
        <f t="shared" si="882"/>
        <v>0</v>
      </c>
      <c r="GV397" s="280">
        <f t="shared" si="882"/>
        <v>0</v>
      </c>
      <c r="GW397" s="322">
        <f t="shared" si="882"/>
        <v>0</v>
      </c>
      <c r="GX397" s="280">
        <f t="shared" si="882"/>
        <v>0</v>
      </c>
      <c r="GY397" s="280">
        <f t="shared" si="882"/>
        <v>0</v>
      </c>
      <c r="GZ397" s="280">
        <f t="shared" si="882"/>
        <v>0</v>
      </c>
      <c r="HA397" s="280">
        <f t="shared" si="882"/>
        <v>0</v>
      </c>
      <c r="HB397" s="280">
        <f t="shared" si="882"/>
        <v>0</v>
      </c>
      <c r="HC397" s="280">
        <f t="shared" si="882"/>
        <v>0</v>
      </c>
      <c r="HD397" s="280">
        <f t="shared" si="882"/>
        <v>0</v>
      </c>
      <c r="HE397" s="280">
        <f t="shared" si="882"/>
        <v>0</v>
      </c>
      <c r="HF397" s="280">
        <f t="shared" si="882"/>
        <v>0</v>
      </c>
      <c r="HG397" s="280">
        <f t="shared" si="882"/>
        <v>0</v>
      </c>
      <c r="HH397" s="280">
        <f t="shared" si="882"/>
        <v>0</v>
      </c>
      <c r="HI397" s="280">
        <f t="shared" si="784"/>
        <v>0</v>
      </c>
      <c r="HJ397" s="280">
        <f t="shared" si="784"/>
        <v>0</v>
      </c>
      <c r="HK397" s="280">
        <f t="shared" si="784"/>
        <v>0</v>
      </c>
      <c r="HL397" s="280">
        <f t="shared" si="784"/>
        <v>0</v>
      </c>
      <c r="HM397" s="280">
        <f t="shared" si="784"/>
        <v>0</v>
      </c>
      <c r="HN397" s="321">
        <f t="shared" si="784"/>
        <v>0</v>
      </c>
      <c r="HP397" s="1321">
        <f t="shared" si="875"/>
        <v>0</v>
      </c>
      <c r="HQ397" s="1322">
        <f t="shared" si="875"/>
        <v>0</v>
      </c>
      <c r="HR397" s="1322">
        <f t="shared" si="875"/>
        <v>0</v>
      </c>
      <c r="HS397" s="1322">
        <f t="shared" si="875"/>
        <v>0</v>
      </c>
      <c r="HT397" s="1322">
        <f t="shared" si="875"/>
        <v>0</v>
      </c>
      <c r="HU397" s="1322">
        <f t="shared" si="875"/>
        <v>0</v>
      </c>
      <c r="HV397" s="1322">
        <f t="shared" si="875"/>
        <v>0</v>
      </c>
      <c r="HW397" s="1322">
        <f t="shared" si="875"/>
        <v>0</v>
      </c>
      <c r="HX397" s="1322">
        <f t="shared" si="875"/>
        <v>0</v>
      </c>
      <c r="HY397" s="1322">
        <f t="shared" si="875"/>
        <v>0</v>
      </c>
      <c r="HZ397" s="1322">
        <f t="shared" si="875"/>
        <v>0</v>
      </c>
      <c r="IA397" s="1322">
        <f t="shared" si="875"/>
        <v>0</v>
      </c>
      <c r="IB397" s="1322">
        <f t="shared" si="875"/>
        <v>0</v>
      </c>
      <c r="IC397" s="1322">
        <f t="shared" si="875"/>
        <v>0</v>
      </c>
      <c r="ID397" s="1322">
        <f t="shared" si="844"/>
        <v>0</v>
      </c>
      <c r="IE397" s="1322">
        <f t="shared" si="845"/>
        <v>0</v>
      </c>
      <c r="IF397" s="1322">
        <f t="shared" si="846"/>
        <v>0</v>
      </c>
      <c r="IG397" s="1322">
        <f t="shared" si="847"/>
        <v>0</v>
      </c>
      <c r="IH397" s="1321">
        <f t="shared" si="876"/>
        <v>0</v>
      </c>
      <c r="II397" s="1322">
        <f t="shared" si="876"/>
        <v>0</v>
      </c>
      <c r="IJ397" s="1322">
        <f t="shared" si="876"/>
        <v>0</v>
      </c>
      <c r="IK397" s="1322">
        <f t="shared" si="876"/>
        <v>0</v>
      </c>
      <c r="IL397" s="1322">
        <f t="shared" si="876"/>
        <v>0</v>
      </c>
      <c r="IM397" s="1322">
        <f t="shared" si="876"/>
        <v>0</v>
      </c>
      <c r="IN397" s="1322">
        <f t="shared" si="876"/>
        <v>0</v>
      </c>
      <c r="IO397" s="1322">
        <f t="shared" si="876"/>
        <v>0</v>
      </c>
      <c r="IP397" s="1322">
        <f t="shared" si="876"/>
        <v>0</v>
      </c>
      <c r="IQ397" s="1322">
        <f t="shared" si="876"/>
        <v>0</v>
      </c>
      <c r="IR397" s="1322">
        <f t="shared" si="876"/>
        <v>0</v>
      </c>
      <c r="IS397" s="1322">
        <f t="shared" si="876"/>
        <v>0</v>
      </c>
      <c r="IT397" s="1322">
        <f t="shared" si="876"/>
        <v>0</v>
      </c>
      <c r="IU397" s="1322">
        <f t="shared" si="876"/>
        <v>0</v>
      </c>
      <c r="IV397" s="1322">
        <f t="shared" si="848"/>
        <v>0</v>
      </c>
      <c r="IW397" s="1322">
        <f t="shared" si="849"/>
        <v>0</v>
      </c>
      <c r="IX397" s="1322">
        <f t="shared" si="850"/>
        <v>0</v>
      </c>
      <c r="IY397" s="1322">
        <f t="shared" si="851"/>
        <v>0</v>
      </c>
      <c r="IZ397" s="1323">
        <f t="shared" si="877"/>
        <v>0</v>
      </c>
      <c r="JA397" s="1324">
        <f t="shared" si="877"/>
        <v>0</v>
      </c>
      <c r="JB397" s="1324">
        <f t="shared" si="877"/>
        <v>0</v>
      </c>
      <c r="JC397" s="1324">
        <f t="shared" si="877"/>
        <v>0</v>
      </c>
      <c r="JD397" s="1324">
        <f t="shared" si="877"/>
        <v>0</v>
      </c>
      <c r="JE397" s="1324">
        <f t="shared" si="877"/>
        <v>0</v>
      </c>
      <c r="JF397" s="1324">
        <f t="shared" si="877"/>
        <v>0</v>
      </c>
      <c r="JG397" s="1324">
        <f t="shared" si="877"/>
        <v>0</v>
      </c>
      <c r="JH397" s="1324">
        <f t="shared" si="877"/>
        <v>0</v>
      </c>
      <c r="JI397" s="1324">
        <f t="shared" si="877"/>
        <v>0</v>
      </c>
      <c r="JJ397" s="1324">
        <f t="shared" si="877"/>
        <v>0</v>
      </c>
      <c r="JK397" s="1324">
        <f t="shared" si="877"/>
        <v>0</v>
      </c>
      <c r="JL397" s="1324">
        <f t="shared" si="877"/>
        <v>0</v>
      </c>
      <c r="JM397" s="1324">
        <f t="shared" si="877"/>
        <v>0</v>
      </c>
      <c r="JN397" s="1324">
        <f t="shared" si="877"/>
        <v>0</v>
      </c>
      <c r="JO397" s="1324">
        <f t="shared" si="852"/>
        <v>0</v>
      </c>
      <c r="JP397" s="1324">
        <f t="shared" si="853"/>
        <v>0</v>
      </c>
      <c r="JQ397" s="1325">
        <f t="shared" si="854"/>
        <v>0</v>
      </c>
      <c r="JS397" s="327"/>
      <c r="JT397" s="323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23">
        <f t="shared" si="878"/>
        <v>0</v>
      </c>
      <c r="JV397" s="1223">
        <f t="shared" si="878"/>
        <v>0</v>
      </c>
      <c r="JW397" s="1223">
        <f t="shared" si="878"/>
        <v>0</v>
      </c>
      <c r="JX397" s="1223">
        <f t="shared" si="878"/>
        <v>0</v>
      </c>
      <c r="JY397" s="1223">
        <f t="shared" si="878"/>
        <v>0</v>
      </c>
      <c r="JZ397" s="1223">
        <f t="shared" si="878"/>
        <v>0</v>
      </c>
      <c r="KA397" s="1223">
        <f t="shared" si="878"/>
        <v>0</v>
      </c>
      <c r="KB397" s="1223">
        <f t="shared" si="878"/>
        <v>0</v>
      </c>
      <c r="KC397" s="1223">
        <f t="shared" si="878"/>
        <v>0</v>
      </c>
      <c r="KD397" s="1223">
        <f t="shared" si="878"/>
        <v>0</v>
      </c>
      <c r="KE397" s="1223">
        <f t="shared" si="878"/>
        <v>0</v>
      </c>
      <c r="KF397" s="1223">
        <f t="shared" si="878"/>
        <v>0</v>
      </c>
      <c r="KG397" s="1223">
        <f t="shared" si="878"/>
        <v>0</v>
      </c>
      <c r="KH397" s="1223">
        <f t="shared" si="878"/>
        <v>0</v>
      </c>
      <c r="KI397" s="1223">
        <f t="shared" si="878"/>
        <v>0</v>
      </c>
      <c r="KJ397" s="1223">
        <f t="shared" si="855"/>
        <v>0</v>
      </c>
      <c r="KK397" s="1224">
        <f t="shared" si="856"/>
        <v>0</v>
      </c>
      <c r="KM397" s="327"/>
      <c r="KN397" s="280">
        <f t="shared" ref="KN397:LC412" si="886">IF($K397= 0, 0, $K397 * ($F397 &gt;= KN$8) * ($F397 &lt;= KN$9))</f>
        <v>0</v>
      </c>
      <c r="KO397" s="280">
        <f t="shared" si="886"/>
        <v>0</v>
      </c>
      <c r="KP397" s="280">
        <f t="shared" si="886"/>
        <v>0</v>
      </c>
      <c r="KQ397" s="280">
        <f t="shared" si="886"/>
        <v>0</v>
      </c>
      <c r="KR397" s="280">
        <f t="shared" si="886"/>
        <v>0</v>
      </c>
      <c r="KS397" s="280">
        <f t="shared" si="886"/>
        <v>0</v>
      </c>
      <c r="KT397" s="280">
        <f t="shared" si="886"/>
        <v>0</v>
      </c>
      <c r="KU397" s="280">
        <f t="shared" si="886"/>
        <v>0</v>
      </c>
      <c r="KV397" s="280">
        <f t="shared" si="886"/>
        <v>0</v>
      </c>
      <c r="KW397" s="280">
        <f t="shared" si="886"/>
        <v>0</v>
      </c>
      <c r="KX397" s="280">
        <f t="shared" si="886"/>
        <v>0</v>
      </c>
      <c r="KY397" s="280">
        <f t="shared" si="886"/>
        <v>0</v>
      </c>
      <c r="KZ397" s="280">
        <f t="shared" si="886"/>
        <v>0</v>
      </c>
      <c r="LA397" s="280">
        <f t="shared" si="886"/>
        <v>0</v>
      </c>
      <c r="LB397" s="280">
        <f t="shared" si="886"/>
        <v>0</v>
      </c>
      <c r="LC397" s="280">
        <f t="shared" si="886"/>
        <v>0</v>
      </c>
      <c r="LD397" s="280">
        <f t="shared" si="883"/>
        <v>0</v>
      </c>
      <c r="LE397" s="321">
        <f t="shared" si="883"/>
        <v>0</v>
      </c>
      <c r="LG397" s="327"/>
      <c r="LH397" s="280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80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80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80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80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80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80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80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80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80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80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80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80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80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80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80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80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21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27"/>
      <c r="MB397" s="280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80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80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80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80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80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80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80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80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80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80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80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80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80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80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80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80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21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27"/>
      <c r="MV397" s="280">
        <f t="shared" si="879"/>
        <v>0</v>
      </c>
      <c r="MW397" s="280">
        <f t="shared" si="879"/>
        <v>0</v>
      </c>
      <c r="MX397" s="280">
        <f t="shared" si="879"/>
        <v>0</v>
      </c>
      <c r="MY397" s="280">
        <f t="shared" si="879"/>
        <v>0</v>
      </c>
      <c r="MZ397" s="280">
        <f t="shared" si="879"/>
        <v>0</v>
      </c>
      <c r="NA397" s="280">
        <f t="shared" si="879"/>
        <v>0</v>
      </c>
      <c r="NB397" s="280">
        <f t="shared" si="879"/>
        <v>0</v>
      </c>
      <c r="NC397" s="280">
        <f t="shared" si="879"/>
        <v>0</v>
      </c>
      <c r="ND397" s="280">
        <f t="shared" si="879"/>
        <v>0</v>
      </c>
      <c r="NE397" s="280">
        <f t="shared" si="879"/>
        <v>0</v>
      </c>
      <c r="NF397" s="280">
        <f t="shared" si="879"/>
        <v>0</v>
      </c>
      <c r="NG397" s="280">
        <f t="shared" si="879"/>
        <v>0</v>
      </c>
      <c r="NH397" s="280">
        <f t="shared" si="879"/>
        <v>0</v>
      </c>
      <c r="NI397" s="280">
        <f t="shared" si="879"/>
        <v>0</v>
      </c>
      <c r="NJ397" s="280">
        <f t="shared" si="858"/>
        <v>0</v>
      </c>
      <c r="NK397" s="280">
        <f t="shared" si="859"/>
        <v>0</v>
      </c>
      <c r="NL397" s="280">
        <f t="shared" si="860"/>
        <v>0</v>
      </c>
      <c r="NM397" s="321">
        <f t="shared" si="861"/>
        <v>0</v>
      </c>
      <c r="NO397" s="327"/>
      <c r="NP397" s="280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80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80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80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80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80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80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80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80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80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80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80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80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80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80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80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80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21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72">
        <f t="shared" si="813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814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3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Y$6:$Y$1806, MATCH($B$6 &amp; $A398, 'F6 - Debt Dataset'!$E$6:$E$1806 &amp; 'F6 - Debt Dataset'!$DF$6:$DF$1806, 0)), "-")</f>
        <v>-</v>
      </c>
      <c r="O398" s="374" cm="1">
        <f t="array" ref="O398">IFERROR(INDEX('F6 - Debt Dataset'!$Z$6:$Z$1806, MATCH($B$6 &amp; $A398, 'F6 - Debt Dataset'!$E$6:$E$1806 &amp; 'F6 - Debt Dataset'!$DF$6:$DF$1806, 0)), 0)</f>
        <v>0</v>
      </c>
      <c r="P398" s="372" cm="1">
        <f t="array" ref="P398">IFERROR(INDEX('F6 - Debt Dataset'!$AA$6:$AA$1806, MATCH($B$6 &amp; $A398, 'F6 - Debt Dataset'!$E$6:$E$1806 &amp; 'F6 - Debt Dataset'!$DF$6:$DF$1806, 0)), 0)</f>
        <v>0</v>
      </c>
      <c r="Q398" s="372" cm="1">
        <f t="array" ref="Q398">IFERROR(IF(P398=0, INDEX('I2 - Monthly Inflation'!$G$6:$H$413, MATCH(EOMONTH(EDATE(F398,-O398),0), 'I2 - Monthly Inflation'!$A$6:$A$389, 0), 1 + (N398 = "RPI")), P398), 0)</f>
        <v>0</v>
      </c>
      <c r="R398" s="372" t="str">
        <f t="shared" si="815"/>
        <v>-</v>
      </c>
      <c r="S398" s="372" t="str">
        <f t="shared" si="809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318">
        <f t="shared" si="884"/>
        <v>0</v>
      </c>
      <c r="V398" s="317">
        <f t="shared" si="884"/>
        <v>0</v>
      </c>
      <c r="W398" s="317">
        <f t="shared" si="884"/>
        <v>0</v>
      </c>
      <c r="X398" s="317">
        <f t="shared" si="884"/>
        <v>0</v>
      </c>
      <c r="Y398" s="317">
        <f t="shared" si="884"/>
        <v>0</v>
      </c>
      <c r="Z398" s="317">
        <f t="shared" si="884"/>
        <v>0</v>
      </c>
      <c r="AA398" s="317">
        <f t="shared" si="884"/>
        <v>0</v>
      </c>
      <c r="AB398" s="317">
        <f t="shared" si="884"/>
        <v>0</v>
      </c>
      <c r="AC398" s="317">
        <f t="shared" si="884"/>
        <v>0</v>
      </c>
      <c r="AD398" s="317">
        <f t="shared" si="884"/>
        <v>0</v>
      </c>
      <c r="AE398" s="317">
        <f t="shared" si="884"/>
        <v>0</v>
      </c>
      <c r="AF398" s="317">
        <f t="shared" si="884"/>
        <v>0</v>
      </c>
      <c r="AG398" s="317">
        <f t="shared" si="884"/>
        <v>0</v>
      </c>
      <c r="AH398" s="317">
        <f t="shared" si="884"/>
        <v>0</v>
      </c>
      <c r="AI398" s="317">
        <f t="shared" si="884"/>
        <v>0</v>
      </c>
      <c r="AJ398" s="317">
        <f t="shared" si="884"/>
        <v>0</v>
      </c>
      <c r="AK398" s="317">
        <f t="shared" si="880"/>
        <v>0</v>
      </c>
      <c r="AL398" s="317">
        <f t="shared" si="880"/>
        <v>0</v>
      </c>
      <c r="AM398" s="317">
        <f t="shared" si="880"/>
        <v>0</v>
      </c>
      <c r="AN398" s="322">
        <f t="shared" si="868"/>
        <v>0</v>
      </c>
      <c r="AO398" s="280">
        <f t="shared" si="868"/>
        <v>0</v>
      </c>
      <c r="AP398" s="280">
        <f t="shared" si="868"/>
        <v>0</v>
      </c>
      <c r="AQ398" s="280">
        <f t="shared" si="868"/>
        <v>0</v>
      </c>
      <c r="AR398" s="280">
        <f t="shared" si="868"/>
        <v>0</v>
      </c>
      <c r="AS398" s="280">
        <f t="shared" si="868"/>
        <v>0</v>
      </c>
      <c r="AT398" s="280">
        <f t="shared" si="868"/>
        <v>0</v>
      </c>
      <c r="AU398" s="280">
        <f t="shared" si="868"/>
        <v>0</v>
      </c>
      <c r="AV398" s="280">
        <f t="shared" si="868"/>
        <v>0</v>
      </c>
      <c r="AW398" s="280">
        <f t="shared" si="868"/>
        <v>0</v>
      </c>
      <c r="AX398" s="280">
        <f t="shared" si="868"/>
        <v>0</v>
      </c>
      <c r="AY398" s="280">
        <f t="shared" si="868"/>
        <v>0</v>
      </c>
      <c r="AZ398" s="280">
        <f t="shared" si="868"/>
        <v>0</v>
      </c>
      <c r="BA398" s="280">
        <f t="shared" si="868"/>
        <v>0</v>
      </c>
      <c r="BB398" s="280">
        <f t="shared" si="868"/>
        <v>0</v>
      </c>
      <c r="BC398" s="280">
        <f t="shared" si="817"/>
        <v>0</v>
      </c>
      <c r="BD398" s="280">
        <f t="shared" si="818"/>
        <v>0</v>
      </c>
      <c r="BE398" s="280">
        <f t="shared" si="819"/>
        <v>0</v>
      </c>
      <c r="BF398" s="280">
        <f t="shared" si="820"/>
        <v>0</v>
      </c>
      <c r="BG398" s="322">
        <f t="shared" si="869"/>
        <v>0</v>
      </c>
      <c r="BH398" s="280">
        <f t="shared" si="869"/>
        <v>0</v>
      </c>
      <c r="BI398" s="280">
        <f t="shared" si="869"/>
        <v>0</v>
      </c>
      <c r="BJ398" s="280">
        <f t="shared" si="869"/>
        <v>0</v>
      </c>
      <c r="BK398" s="280">
        <f t="shared" si="869"/>
        <v>0</v>
      </c>
      <c r="BL398" s="280">
        <f t="shared" si="869"/>
        <v>0</v>
      </c>
      <c r="BM398" s="280">
        <f t="shared" si="869"/>
        <v>0</v>
      </c>
      <c r="BN398" s="280">
        <f t="shared" si="869"/>
        <v>0</v>
      </c>
      <c r="BO398" s="280">
        <f t="shared" si="869"/>
        <v>0</v>
      </c>
      <c r="BP398" s="280">
        <f t="shared" si="869"/>
        <v>0</v>
      </c>
      <c r="BQ398" s="280">
        <f t="shared" si="869"/>
        <v>0</v>
      </c>
      <c r="BR398" s="280">
        <f t="shared" si="869"/>
        <v>0</v>
      </c>
      <c r="BS398" s="280">
        <f t="shared" si="869"/>
        <v>0</v>
      </c>
      <c r="BT398" s="280">
        <f t="shared" si="869"/>
        <v>0</v>
      </c>
      <c r="BU398" s="280">
        <f t="shared" si="869"/>
        <v>0</v>
      </c>
      <c r="BV398" s="280">
        <f t="shared" si="821"/>
        <v>0</v>
      </c>
      <c r="BW398" s="280">
        <f t="shared" si="822"/>
        <v>0</v>
      </c>
      <c r="BX398" s="280">
        <f t="shared" si="823"/>
        <v>0</v>
      </c>
      <c r="BY398" s="280">
        <f t="shared" si="824"/>
        <v>0</v>
      </c>
      <c r="BZ398" s="322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80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80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80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80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80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80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80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80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80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80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80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80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80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80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80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80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80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21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11">
        <f t="shared" si="870"/>
        <v>0</v>
      </c>
      <c r="CT398" s="1311">
        <f t="shared" si="870"/>
        <v>0</v>
      </c>
      <c r="CU398" s="1311">
        <f t="shared" si="870"/>
        <v>0</v>
      </c>
      <c r="CV398" s="1311">
        <f t="shared" si="870"/>
        <v>0</v>
      </c>
      <c r="CW398" s="1311">
        <f t="shared" si="870"/>
        <v>0</v>
      </c>
      <c r="CX398" s="1311">
        <f t="shared" si="870"/>
        <v>0</v>
      </c>
      <c r="CY398" s="1311">
        <f t="shared" si="870"/>
        <v>0</v>
      </c>
      <c r="CZ398" s="1311">
        <f t="shared" si="870"/>
        <v>0</v>
      </c>
      <c r="DA398" s="1311">
        <f t="shared" si="870"/>
        <v>0</v>
      </c>
      <c r="DB398" s="1311">
        <f t="shared" si="870"/>
        <v>0</v>
      </c>
      <c r="DC398" s="1311">
        <f t="shared" si="870"/>
        <v>0</v>
      </c>
      <c r="DD398" s="1311">
        <f t="shared" si="870"/>
        <v>0</v>
      </c>
      <c r="DE398" s="1311">
        <f t="shared" si="870"/>
        <v>0</v>
      </c>
      <c r="DF398" s="1311">
        <f t="shared" si="870"/>
        <v>0</v>
      </c>
      <c r="DG398" s="1311">
        <f t="shared" si="825"/>
        <v>0</v>
      </c>
      <c r="DH398" s="1311">
        <f t="shared" si="826"/>
        <v>0</v>
      </c>
      <c r="DI398" s="1311">
        <f t="shared" si="827"/>
        <v>0</v>
      </c>
      <c r="DJ398" s="1311">
        <f t="shared" si="828"/>
        <v>0</v>
      </c>
      <c r="DK398" s="322">
        <f t="shared" si="871"/>
        <v>0</v>
      </c>
      <c r="DL398" s="280">
        <f t="shared" si="871"/>
        <v>0</v>
      </c>
      <c r="DM398" s="280">
        <f t="shared" si="871"/>
        <v>0</v>
      </c>
      <c r="DN398" s="280">
        <f t="shared" si="871"/>
        <v>0</v>
      </c>
      <c r="DO398" s="280">
        <f t="shared" si="871"/>
        <v>0</v>
      </c>
      <c r="DP398" s="280">
        <f t="shared" si="871"/>
        <v>0</v>
      </c>
      <c r="DQ398" s="280">
        <f t="shared" si="871"/>
        <v>0</v>
      </c>
      <c r="DR398" s="280">
        <f t="shared" si="871"/>
        <v>0</v>
      </c>
      <c r="DS398" s="280">
        <f t="shared" si="871"/>
        <v>0</v>
      </c>
      <c r="DT398" s="280">
        <f t="shared" si="871"/>
        <v>0</v>
      </c>
      <c r="DU398" s="280">
        <f t="shared" si="871"/>
        <v>0</v>
      </c>
      <c r="DV398" s="280">
        <f t="shared" si="871"/>
        <v>0</v>
      </c>
      <c r="DW398" s="280">
        <f t="shared" si="871"/>
        <v>0</v>
      </c>
      <c r="DX398" s="280">
        <f t="shared" si="871"/>
        <v>0</v>
      </c>
      <c r="DY398" s="280">
        <f t="shared" si="829"/>
        <v>0</v>
      </c>
      <c r="DZ398" s="280">
        <f t="shared" si="830"/>
        <v>0</v>
      </c>
      <c r="EA398" s="280">
        <f t="shared" si="831"/>
        <v>0</v>
      </c>
      <c r="EB398" s="280">
        <f t="shared" si="832"/>
        <v>0</v>
      </c>
      <c r="EC398" s="322">
        <f t="shared" si="872"/>
        <v>0</v>
      </c>
      <c r="ED398" s="280">
        <f t="shared" si="872"/>
        <v>0</v>
      </c>
      <c r="EE398" s="280">
        <f t="shared" si="872"/>
        <v>0</v>
      </c>
      <c r="EF398" s="280">
        <f t="shared" si="872"/>
        <v>0</v>
      </c>
      <c r="EG398" s="280">
        <f t="shared" si="872"/>
        <v>0</v>
      </c>
      <c r="EH398" s="280">
        <f t="shared" si="872"/>
        <v>0</v>
      </c>
      <c r="EI398" s="280">
        <f t="shared" si="872"/>
        <v>0</v>
      </c>
      <c r="EJ398" s="280">
        <f t="shared" si="872"/>
        <v>0</v>
      </c>
      <c r="EK398" s="280">
        <f t="shared" si="872"/>
        <v>0</v>
      </c>
      <c r="EL398" s="280">
        <f t="shared" si="872"/>
        <v>0</v>
      </c>
      <c r="EM398" s="280">
        <f t="shared" si="872"/>
        <v>0</v>
      </c>
      <c r="EN398" s="280">
        <f t="shared" si="872"/>
        <v>0</v>
      </c>
      <c r="EO398" s="280">
        <f t="shared" si="872"/>
        <v>0</v>
      </c>
      <c r="EP398" s="280">
        <f t="shared" si="872"/>
        <v>0</v>
      </c>
      <c r="EQ398" s="280">
        <f t="shared" si="833"/>
        <v>0</v>
      </c>
      <c r="ER398" s="280">
        <f t="shared" si="834"/>
        <v>0</v>
      </c>
      <c r="ES398" s="280">
        <f t="shared" si="835"/>
        <v>0</v>
      </c>
      <c r="ET398" s="280">
        <f t="shared" si="836"/>
        <v>0</v>
      </c>
      <c r="EU398" s="1319">
        <f t="shared" si="873"/>
        <v>0</v>
      </c>
      <c r="EV398" s="1311">
        <f t="shared" si="873"/>
        <v>0</v>
      </c>
      <c r="EW398" s="1311">
        <f t="shared" si="873"/>
        <v>0</v>
      </c>
      <c r="EX398" s="1311">
        <f t="shared" si="873"/>
        <v>0</v>
      </c>
      <c r="EY398" s="1311">
        <f t="shared" si="873"/>
        <v>0</v>
      </c>
      <c r="EZ398" s="1311">
        <f t="shared" si="873"/>
        <v>0</v>
      </c>
      <c r="FA398" s="1311">
        <f t="shared" si="873"/>
        <v>0</v>
      </c>
      <c r="FB398" s="1311">
        <f t="shared" si="873"/>
        <v>0</v>
      </c>
      <c r="FC398" s="1311">
        <f t="shared" si="873"/>
        <v>0</v>
      </c>
      <c r="FD398" s="1311">
        <f t="shared" si="873"/>
        <v>0</v>
      </c>
      <c r="FE398" s="1311">
        <f t="shared" si="873"/>
        <v>0</v>
      </c>
      <c r="FF398" s="1311">
        <f t="shared" si="873"/>
        <v>0</v>
      </c>
      <c r="FG398" s="1311">
        <f t="shared" si="873"/>
        <v>0</v>
      </c>
      <c r="FH398" s="1311">
        <f t="shared" si="873"/>
        <v>0</v>
      </c>
      <c r="FI398" s="1311">
        <f t="shared" si="873"/>
        <v>0</v>
      </c>
      <c r="FJ398" s="1311">
        <f t="shared" si="837"/>
        <v>0</v>
      </c>
      <c r="FK398" s="1311">
        <f t="shared" si="838"/>
        <v>0</v>
      </c>
      <c r="FL398" s="1311">
        <f t="shared" si="839"/>
        <v>0</v>
      </c>
      <c r="FM398" s="1319">
        <f t="shared" si="874"/>
        <v>0</v>
      </c>
      <c r="FN398" s="1311">
        <f t="shared" si="874"/>
        <v>0</v>
      </c>
      <c r="FO398" s="1311">
        <f t="shared" si="874"/>
        <v>0</v>
      </c>
      <c r="FP398" s="1311">
        <f t="shared" si="874"/>
        <v>0</v>
      </c>
      <c r="FQ398" s="1311">
        <f t="shared" si="874"/>
        <v>0</v>
      </c>
      <c r="FR398" s="1311">
        <f t="shared" si="874"/>
        <v>0</v>
      </c>
      <c r="FS398" s="1311">
        <f t="shared" si="874"/>
        <v>0</v>
      </c>
      <c r="FT398" s="1311">
        <f t="shared" si="874"/>
        <v>0</v>
      </c>
      <c r="FU398" s="1311">
        <f t="shared" si="874"/>
        <v>0</v>
      </c>
      <c r="FV398" s="1311">
        <f t="shared" si="874"/>
        <v>0</v>
      </c>
      <c r="FW398" s="1311">
        <f t="shared" si="874"/>
        <v>0</v>
      </c>
      <c r="FX398" s="1311">
        <f t="shared" si="874"/>
        <v>0</v>
      </c>
      <c r="FY398" s="1311">
        <f t="shared" si="874"/>
        <v>0</v>
      </c>
      <c r="FZ398" s="1311">
        <f t="shared" si="874"/>
        <v>0</v>
      </c>
      <c r="GA398" s="1311">
        <f t="shared" si="874"/>
        <v>0</v>
      </c>
      <c r="GB398" s="1311">
        <f t="shared" si="840"/>
        <v>0</v>
      </c>
      <c r="GC398" s="1311">
        <f t="shared" si="841"/>
        <v>0</v>
      </c>
      <c r="GD398" s="1311">
        <f t="shared" si="842"/>
        <v>0</v>
      </c>
      <c r="GE398" s="322">
        <f t="shared" si="885"/>
        <v>0</v>
      </c>
      <c r="GF398" s="280">
        <f t="shared" si="885"/>
        <v>0</v>
      </c>
      <c r="GG398" s="280">
        <f t="shared" si="885"/>
        <v>0</v>
      </c>
      <c r="GH398" s="280">
        <f t="shared" si="885"/>
        <v>0</v>
      </c>
      <c r="GI398" s="280">
        <f t="shared" si="885"/>
        <v>0</v>
      </c>
      <c r="GJ398" s="280">
        <f t="shared" si="885"/>
        <v>0</v>
      </c>
      <c r="GK398" s="280">
        <f t="shared" si="885"/>
        <v>0</v>
      </c>
      <c r="GL398" s="280">
        <f t="shared" si="885"/>
        <v>0</v>
      </c>
      <c r="GM398" s="280">
        <f t="shared" si="885"/>
        <v>0</v>
      </c>
      <c r="GN398" s="280">
        <f t="shared" si="885"/>
        <v>0</v>
      </c>
      <c r="GO398" s="280">
        <f t="shared" si="885"/>
        <v>0</v>
      </c>
      <c r="GP398" s="280">
        <f t="shared" si="885"/>
        <v>0</v>
      </c>
      <c r="GQ398" s="280">
        <f t="shared" si="885"/>
        <v>0</v>
      </c>
      <c r="GR398" s="280">
        <f t="shared" si="885"/>
        <v>0</v>
      </c>
      <c r="GS398" s="280">
        <f t="shared" si="885"/>
        <v>0</v>
      </c>
      <c r="GT398" s="280">
        <f t="shared" si="885"/>
        <v>0</v>
      </c>
      <c r="GU398" s="280">
        <f t="shared" si="882"/>
        <v>0</v>
      </c>
      <c r="GV398" s="280">
        <f t="shared" si="882"/>
        <v>0</v>
      </c>
      <c r="GW398" s="322">
        <f t="shared" si="882"/>
        <v>0</v>
      </c>
      <c r="GX398" s="280">
        <f t="shared" si="882"/>
        <v>0</v>
      </c>
      <c r="GY398" s="280">
        <f t="shared" si="882"/>
        <v>0</v>
      </c>
      <c r="GZ398" s="280">
        <f t="shared" si="882"/>
        <v>0</v>
      </c>
      <c r="HA398" s="280">
        <f t="shared" si="882"/>
        <v>0</v>
      </c>
      <c r="HB398" s="280">
        <f t="shared" si="882"/>
        <v>0</v>
      </c>
      <c r="HC398" s="280">
        <f t="shared" si="882"/>
        <v>0</v>
      </c>
      <c r="HD398" s="280">
        <f t="shared" si="882"/>
        <v>0</v>
      </c>
      <c r="HE398" s="280">
        <f t="shared" si="882"/>
        <v>0</v>
      </c>
      <c r="HF398" s="280">
        <f t="shared" si="882"/>
        <v>0</v>
      </c>
      <c r="HG398" s="280">
        <f t="shared" si="882"/>
        <v>0</v>
      </c>
      <c r="HH398" s="280">
        <f t="shared" si="882"/>
        <v>0</v>
      </c>
      <c r="HI398" s="280">
        <f t="shared" si="784"/>
        <v>0</v>
      </c>
      <c r="HJ398" s="280">
        <f t="shared" si="784"/>
        <v>0</v>
      </c>
      <c r="HK398" s="280">
        <f t="shared" si="784"/>
        <v>0</v>
      </c>
      <c r="HL398" s="280">
        <f t="shared" si="784"/>
        <v>0</v>
      </c>
      <c r="HM398" s="280">
        <f t="shared" si="784"/>
        <v>0</v>
      </c>
      <c r="HN398" s="321">
        <f t="shared" si="784"/>
        <v>0</v>
      </c>
      <c r="HP398" s="1321">
        <f t="shared" si="875"/>
        <v>0</v>
      </c>
      <c r="HQ398" s="1322">
        <f t="shared" si="875"/>
        <v>0</v>
      </c>
      <c r="HR398" s="1322">
        <f t="shared" si="875"/>
        <v>0</v>
      </c>
      <c r="HS398" s="1322">
        <f t="shared" si="875"/>
        <v>0</v>
      </c>
      <c r="HT398" s="1322">
        <f t="shared" si="875"/>
        <v>0</v>
      </c>
      <c r="HU398" s="1322">
        <f t="shared" si="875"/>
        <v>0</v>
      </c>
      <c r="HV398" s="1322">
        <f t="shared" si="875"/>
        <v>0</v>
      </c>
      <c r="HW398" s="1322">
        <f t="shared" si="875"/>
        <v>0</v>
      </c>
      <c r="HX398" s="1322">
        <f t="shared" si="875"/>
        <v>0</v>
      </c>
      <c r="HY398" s="1322">
        <f t="shared" si="875"/>
        <v>0</v>
      </c>
      <c r="HZ398" s="1322">
        <f t="shared" si="875"/>
        <v>0</v>
      </c>
      <c r="IA398" s="1322">
        <f t="shared" si="875"/>
        <v>0</v>
      </c>
      <c r="IB398" s="1322">
        <f t="shared" si="875"/>
        <v>0</v>
      </c>
      <c r="IC398" s="1322">
        <f t="shared" si="875"/>
        <v>0</v>
      </c>
      <c r="ID398" s="1322">
        <f t="shared" si="844"/>
        <v>0</v>
      </c>
      <c r="IE398" s="1322">
        <f t="shared" si="845"/>
        <v>0</v>
      </c>
      <c r="IF398" s="1322">
        <f t="shared" si="846"/>
        <v>0</v>
      </c>
      <c r="IG398" s="1322">
        <f t="shared" si="847"/>
        <v>0</v>
      </c>
      <c r="IH398" s="1321">
        <f t="shared" si="876"/>
        <v>0</v>
      </c>
      <c r="II398" s="1322">
        <f t="shared" si="876"/>
        <v>0</v>
      </c>
      <c r="IJ398" s="1322">
        <f t="shared" si="876"/>
        <v>0</v>
      </c>
      <c r="IK398" s="1322">
        <f t="shared" si="876"/>
        <v>0</v>
      </c>
      <c r="IL398" s="1322">
        <f t="shared" si="876"/>
        <v>0</v>
      </c>
      <c r="IM398" s="1322">
        <f t="shared" si="876"/>
        <v>0</v>
      </c>
      <c r="IN398" s="1322">
        <f t="shared" si="876"/>
        <v>0</v>
      </c>
      <c r="IO398" s="1322">
        <f t="shared" si="876"/>
        <v>0</v>
      </c>
      <c r="IP398" s="1322">
        <f t="shared" si="876"/>
        <v>0</v>
      </c>
      <c r="IQ398" s="1322">
        <f t="shared" si="876"/>
        <v>0</v>
      </c>
      <c r="IR398" s="1322">
        <f t="shared" si="876"/>
        <v>0</v>
      </c>
      <c r="IS398" s="1322">
        <f t="shared" si="876"/>
        <v>0</v>
      </c>
      <c r="IT398" s="1322">
        <f t="shared" si="876"/>
        <v>0</v>
      </c>
      <c r="IU398" s="1322">
        <f t="shared" si="876"/>
        <v>0</v>
      </c>
      <c r="IV398" s="1322">
        <f t="shared" si="848"/>
        <v>0</v>
      </c>
      <c r="IW398" s="1322">
        <f t="shared" si="849"/>
        <v>0</v>
      </c>
      <c r="IX398" s="1322">
        <f t="shared" si="850"/>
        <v>0</v>
      </c>
      <c r="IY398" s="1322">
        <f t="shared" si="851"/>
        <v>0</v>
      </c>
      <c r="IZ398" s="1323">
        <f t="shared" si="877"/>
        <v>0</v>
      </c>
      <c r="JA398" s="1324">
        <f t="shared" si="877"/>
        <v>0</v>
      </c>
      <c r="JB398" s="1324">
        <f t="shared" si="877"/>
        <v>0</v>
      </c>
      <c r="JC398" s="1324">
        <f t="shared" si="877"/>
        <v>0</v>
      </c>
      <c r="JD398" s="1324">
        <f t="shared" si="877"/>
        <v>0</v>
      </c>
      <c r="JE398" s="1324">
        <f t="shared" si="877"/>
        <v>0</v>
      </c>
      <c r="JF398" s="1324">
        <f t="shared" si="877"/>
        <v>0</v>
      </c>
      <c r="JG398" s="1324">
        <f t="shared" si="877"/>
        <v>0</v>
      </c>
      <c r="JH398" s="1324">
        <f t="shared" si="877"/>
        <v>0</v>
      </c>
      <c r="JI398" s="1324">
        <f t="shared" si="877"/>
        <v>0</v>
      </c>
      <c r="JJ398" s="1324">
        <f t="shared" si="877"/>
        <v>0</v>
      </c>
      <c r="JK398" s="1324">
        <f t="shared" si="877"/>
        <v>0</v>
      </c>
      <c r="JL398" s="1324">
        <f t="shared" si="877"/>
        <v>0</v>
      </c>
      <c r="JM398" s="1324">
        <f t="shared" si="877"/>
        <v>0</v>
      </c>
      <c r="JN398" s="1324">
        <f t="shared" si="877"/>
        <v>0</v>
      </c>
      <c r="JO398" s="1324">
        <f t="shared" si="852"/>
        <v>0</v>
      </c>
      <c r="JP398" s="1324">
        <f t="shared" si="853"/>
        <v>0</v>
      </c>
      <c r="JQ398" s="1325">
        <f t="shared" si="854"/>
        <v>0</v>
      </c>
      <c r="JS398" s="327"/>
      <c r="JT398" s="323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23">
        <f t="shared" si="878"/>
        <v>0</v>
      </c>
      <c r="JV398" s="1223">
        <f t="shared" si="878"/>
        <v>0</v>
      </c>
      <c r="JW398" s="1223">
        <f t="shared" si="878"/>
        <v>0</v>
      </c>
      <c r="JX398" s="1223">
        <f t="shared" si="878"/>
        <v>0</v>
      </c>
      <c r="JY398" s="1223">
        <f t="shared" si="878"/>
        <v>0</v>
      </c>
      <c r="JZ398" s="1223">
        <f t="shared" si="878"/>
        <v>0</v>
      </c>
      <c r="KA398" s="1223">
        <f t="shared" si="878"/>
        <v>0</v>
      </c>
      <c r="KB398" s="1223">
        <f t="shared" si="878"/>
        <v>0</v>
      </c>
      <c r="KC398" s="1223">
        <f t="shared" si="878"/>
        <v>0</v>
      </c>
      <c r="KD398" s="1223">
        <f t="shared" si="878"/>
        <v>0</v>
      </c>
      <c r="KE398" s="1223">
        <f t="shared" si="878"/>
        <v>0</v>
      </c>
      <c r="KF398" s="1223">
        <f t="shared" si="878"/>
        <v>0</v>
      </c>
      <c r="KG398" s="1223">
        <f t="shared" si="878"/>
        <v>0</v>
      </c>
      <c r="KH398" s="1223">
        <f t="shared" si="878"/>
        <v>0</v>
      </c>
      <c r="KI398" s="1223">
        <f t="shared" si="878"/>
        <v>0</v>
      </c>
      <c r="KJ398" s="1223">
        <f t="shared" si="855"/>
        <v>0</v>
      </c>
      <c r="KK398" s="1224">
        <f t="shared" si="856"/>
        <v>0</v>
      </c>
      <c r="KM398" s="327"/>
      <c r="KN398" s="280">
        <f t="shared" si="886"/>
        <v>0</v>
      </c>
      <c r="KO398" s="280">
        <f t="shared" si="886"/>
        <v>0</v>
      </c>
      <c r="KP398" s="280">
        <f t="shared" si="886"/>
        <v>0</v>
      </c>
      <c r="KQ398" s="280">
        <f t="shared" si="886"/>
        <v>0</v>
      </c>
      <c r="KR398" s="280">
        <f t="shared" si="886"/>
        <v>0</v>
      </c>
      <c r="KS398" s="280">
        <f t="shared" si="886"/>
        <v>0</v>
      </c>
      <c r="KT398" s="280">
        <f t="shared" si="886"/>
        <v>0</v>
      </c>
      <c r="KU398" s="280">
        <f t="shared" si="886"/>
        <v>0</v>
      </c>
      <c r="KV398" s="280">
        <f t="shared" si="886"/>
        <v>0</v>
      </c>
      <c r="KW398" s="280">
        <f t="shared" si="886"/>
        <v>0</v>
      </c>
      <c r="KX398" s="280">
        <f t="shared" si="886"/>
        <v>0</v>
      </c>
      <c r="KY398" s="280">
        <f t="shared" si="886"/>
        <v>0</v>
      </c>
      <c r="KZ398" s="280">
        <f t="shared" si="886"/>
        <v>0</v>
      </c>
      <c r="LA398" s="280">
        <f t="shared" si="886"/>
        <v>0</v>
      </c>
      <c r="LB398" s="280">
        <f t="shared" si="886"/>
        <v>0</v>
      </c>
      <c r="LC398" s="280">
        <f t="shared" si="886"/>
        <v>0</v>
      </c>
      <c r="LD398" s="280">
        <f t="shared" si="883"/>
        <v>0</v>
      </c>
      <c r="LE398" s="321">
        <f t="shared" si="883"/>
        <v>0</v>
      </c>
      <c r="LG398" s="327"/>
      <c r="LH398" s="280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80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80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80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80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80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80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80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80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80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80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80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80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80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80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80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80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21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27"/>
      <c r="MB398" s="280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80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80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80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80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80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80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80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80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80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80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80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80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80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80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80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80" cm="1">
        <f t="array" ref="MR398">IF($K398= 0, 0, - $K398 * ($I